>
      </c>
      <c r="G1720" s="459">
        <v>1</v>
      </c>
      <c r="H1720" s="457">
        <v>16.100000000000001</v>
      </c>
      <c r="I1720" s="458">
        <f t="shared" si="79"/>
        <v>3786188.7</v>
      </c>
      <c r="J1720" s="319">
        <f t="shared" si="80"/>
        <v>0</v>
      </c>
    </row>
    <row r="1721" spans="1:10" x14ac:dyDescent="0.25">
      <c r="A1721" s="455">
        <v>2016</v>
      </c>
      <c r="B1721" s="456" t="s">
        <v>1127</v>
      </c>
      <c r="C1721" s="456" t="s">
        <v>31</v>
      </c>
      <c r="D1721" s="457">
        <v>75322</v>
      </c>
      <c r="E1721" s="458">
        <v>17.670000000000002</v>
      </c>
      <c r="F1721" s="458">
        <f t="shared" si="78"/>
        <v>1330939.7400000002</v>
      </c>
      <c r="G1721" s="459">
        <v>0.18</v>
      </c>
      <c r="H1721" s="457">
        <v>4.5</v>
      </c>
      <c r="I1721" s="458">
        <f t="shared" si="79"/>
        <v>338949</v>
      </c>
      <c r="J1721" s="319">
        <f t="shared" si="80"/>
        <v>0</v>
      </c>
    </row>
    <row r="1722" spans="1:10" x14ac:dyDescent="0.25">
      <c r="A1722" s="455">
        <v>2016</v>
      </c>
      <c r="B1722" s="456" t="s">
        <v>1127</v>
      </c>
      <c r="C1722" s="456" t="s">
        <v>31</v>
      </c>
      <c r="D1722" s="457">
        <v>44599</v>
      </c>
      <c r="E1722" s="458">
        <v>17.7</v>
      </c>
      <c r="F1722" s="458">
        <f t="shared" si="78"/>
        <v>789402.29999999993</v>
      </c>
      <c r="G1722" s="459">
        <v>0.18</v>
      </c>
      <c r="H1722" s="457">
        <v>4.5999999999999996</v>
      </c>
      <c r="I1722" s="458">
        <f t="shared" si="79"/>
        <v>205155.4</v>
      </c>
      <c r="J1722" s="319">
        <f t="shared" si="80"/>
        <v>0</v>
      </c>
    </row>
    <row r="1723" spans="1:10" x14ac:dyDescent="0.25">
      <c r="A1723" s="455">
        <v>2016</v>
      </c>
      <c r="B1723" s="456" t="s">
        <v>1127</v>
      </c>
      <c r="C1723" s="456" t="s">
        <v>31</v>
      </c>
      <c r="D1723" s="457">
        <v>135142</v>
      </c>
      <c r="E1723" s="458">
        <v>18.03</v>
      </c>
      <c r="F1723" s="458">
        <f t="shared" si="78"/>
        <v>2436610.2600000002</v>
      </c>
      <c r="G1723" s="459">
        <v>0.21</v>
      </c>
      <c r="H1723" s="457">
        <v>5.0999999999999996</v>
      </c>
      <c r="I1723" s="458">
        <f t="shared" si="79"/>
        <v>689224.2</v>
      </c>
      <c r="J1723" s="319">
        <f t="shared" si="80"/>
        <v>0</v>
      </c>
    </row>
    <row r="1724" spans="1:10" x14ac:dyDescent="0.25">
      <c r="A1724" s="455">
        <v>2016</v>
      </c>
      <c r="B1724" s="456" t="s">
        <v>1131</v>
      </c>
      <c r="C1724" s="456" t="s">
        <v>31</v>
      </c>
      <c r="D1724" s="457">
        <v>5614</v>
      </c>
      <c r="E1724" s="458">
        <v>25.1</v>
      </c>
      <c r="F1724" s="458">
        <f t="shared" si="78"/>
        <v>140911.4</v>
      </c>
      <c r="G1724" s="459">
        <v>3.18</v>
      </c>
      <c r="H1724" s="457">
        <v>10.3</v>
      </c>
      <c r="I1724" s="458">
        <f t="shared" si="79"/>
        <v>57824.200000000004</v>
      </c>
      <c r="J1724" s="319">
        <f t="shared" si="80"/>
        <v>0</v>
      </c>
    </row>
    <row r="1725" spans="1:10" x14ac:dyDescent="0.25">
      <c r="A1725" s="455">
        <v>2016</v>
      </c>
      <c r="B1725" s="456" t="s">
        <v>1131</v>
      </c>
      <c r="C1725" s="456" t="s">
        <v>31</v>
      </c>
      <c r="D1725" s="457">
        <v>17450</v>
      </c>
      <c r="E1725" s="458">
        <v>25.97</v>
      </c>
      <c r="F1725" s="458">
        <f t="shared" si="78"/>
        <v>453176.5</v>
      </c>
      <c r="G1725" s="459">
        <v>2.48</v>
      </c>
      <c r="H1725" s="457">
        <v>7.9</v>
      </c>
      <c r="I1725" s="458">
        <f t="shared" si="79"/>
        <v>137855</v>
      </c>
      <c r="J1725" s="319">
        <f t="shared" si="80"/>
        <v>0</v>
      </c>
    </row>
    <row r="1726" spans="1:10" x14ac:dyDescent="0.25">
      <c r="A1726" s="455">
        <v>2016</v>
      </c>
      <c r="B1726" s="456" t="s">
        <v>1131</v>
      </c>
      <c r="C1726" s="456" t="s">
        <v>31</v>
      </c>
      <c r="D1726" s="457">
        <v>13395</v>
      </c>
      <c r="E1726" s="458">
        <v>25.25</v>
      </c>
      <c r="F1726" s="458">
        <f t="shared" si="78"/>
        <v>338223.75</v>
      </c>
      <c r="G1726" s="459">
        <v>2.76</v>
      </c>
      <c r="H1726" s="457">
        <v>9</v>
      </c>
      <c r="I1726" s="458">
        <f t="shared" si="79"/>
        <v>120555</v>
      </c>
      <c r="J1726" s="319">
        <f t="shared" si="80"/>
        <v>0</v>
      </c>
    </row>
    <row r="1727" spans="1:10" x14ac:dyDescent="0.25">
      <c r="A1727" s="455">
        <v>2016</v>
      </c>
      <c r="B1727" s="456" t="s">
        <v>1131</v>
      </c>
      <c r="C1727" s="456" t="s">
        <v>31</v>
      </c>
      <c r="D1727" s="457">
        <v>26724</v>
      </c>
      <c r="E1727" s="458">
        <v>23.423999999999999</v>
      </c>
      <c r="F1727" s="458">
        <f t="shared" si="78"/>
        <v>625982.97600000002</v>
      </c>
      <c r="G1727" s="459">
        <v>2.71</v>
      </c>
      <c r="H1727" s="457">
        <v>8.3000000000000007</v>
      </c>
      <c r="I1727" s="458">
        <f t="shared" si="79"/>
        <v>221809.2</v>
      </c>
      <c r="J1727" s="319">
        <f t="shared" si="80"/>
        <v>0</v>
      </c>
    </row>
    <row r="1728" spans="1:10" x14ac:dyDescent="0.25">
      <c r="A1728" s="455">
        <v>2016</v>
      </c>
      <c r="B1728" s="456" t="s">
        <v>1131</v>
      </c>
      <c r="C1728" s="456" t="s">
        <v>31</v>
      </c>
      <c r="D1728" s="457">
        <v>47425</v>
      </c>
      <c r="E1728" s="458">
        <v>22.372</v>
      </c>
      <c r="F1728" s="458">
        <f t="shared" si="78"/>
        <v>1060992.1000000001</v>
      </c>
      <c r="G1728" s="459">
        <v>2.89</v>
      </c>
      <c r="H1728" s="457">
        <v>8.3000000000000007</v>
      </c>
      <c r="I1728" s="458">
        <f t="shared" si="79"/>
        <v>393627.50000000006</v>
      </c>
      <c r="J1728" s="319">
        <f t="shared" si="80"/>
        <v>0</v>
      </c>
    </row>
    <row r="1729" spans="1:10" x14ac:dyDescent="0.25">
      <c r="A1729" s="455">
        <v>2016</v>
      </c>
      <c r="B1729" s="456" t="s">
        <v>1131</v>
      </c>
      <c r="C1729" s="456" t="s">
        <v>31</v>
      </c>
      <c r="D1729" s="457">
        <v>7787</v>
      </c>
      <c r="E1729" s="458">
        <v>22.358000000000001</v>
      </c>
      <c r="F1729" s="458">
        <f t="shared" si="78"/>
        <v>174101.74600000001</v>
      </c>
      <c r="G1729" s="459">
        <v>2.91</v>
      </c>
      <c r="H1729" s="457">
        <v>8.4</v>
      </c>
      <c r="I1729" s="458">
        <f t="shared" si="79"/>
        <v>65410.8</v>
      </c>
      <c r="J1729" s="319">
        <f t="shared" si="80"/>
        <v>0</v>
      </c>
    </row>
    <row r="1730" spans="1:10" x14ac:dyDescent="0.25">
      <c r="A1730" s="455">
        <v>2016</v>
      </c>
      <c r="B1730" s="456" t="s">
        <v>1131</v>
      </c>
      <c r="C1730" s="456" t="s">
        <v>31</v>
      </c>
      <c r="D1730" s="457">
        <v>7838</v>
      </c>
      <c r="E1730" s="458">
        <v>22.34</v>
      </c>
      <c r="F1730" s="458">
        <f t="shared" si="78"/>
        <v>175100.92</v>
      </c>
      <c r="G1730" s="459">
        <v>2.87</v>
      </c>
      <c r="H1730" s="457">
        <v>8.3000000000000007</v>
      </c>
      <c r="I1730" s="458">
        <f t="shared" si="79"/>
        <v>65055.400000000009</v>
      </c>
      <c r="J1730" s="319">
        <f t="shared" si="80"/>
        <v>0</v>
      </c>
    </row>
    <row r="1731" spans="1:10" x14ac:dyDescent="0.25">
      <c r="A1731" s="455">
        <v>2016</v>
      </c>
      <c r="B1731" s="456" t="s">
        <v>1131</v>
      </c>
      <c r="C1731" s="456" t="s">
        <v>31</v>
      </c>
      <c r="D1731" s="457">
        <v>5718</v>
      </c>
      <c r="E1731" s="458">
        <v>21.634</v>
      </c>
      <c r="F1731" s="458">
        <f t="shared" ref="F1731:F1794" si="81">E1731*D1731</f>
        <v>123703.212</v>
      </c>
      <c r="G1731" s="459">
        <v>2.9</v>
      </c>
      <c r="H1731" s="457">
        <v>7.3</v>
      </c>
      <c r="I1731" s="458">
        <f t="shared" ref="I1731:I1794" si="82">H1731*D1731</f>
        <v>41741.4</v>
      </c>
      <c r="J1731" s="319">
        <f t="shared" ref="J1731:J1794" si="83">IF(B1731="LIG",1,0)</f>
        <v>0</v>
      </c>
    </row>
    <row r="1732" spans="1:10" x14ac:dyDescent="0.25">
      <c r="A1732" s="455">
        <v>2016</v>
      </c>
      <c r="B1732" s="456" t="s">
        <v>1131</v>
      </c>
      <c r="C1732" s="456" t="s">
        <v>31</v>
      </c>
      <c r="D1732" s="457">
        <v>17681</v>
      </c>
      <c r="E1732" s="458">
        <v>22.948</v>
      </c>
      <c r="F1732" s="458">
        <f t="shared" si="81"/>
        <v>405743.58799999999</v>
      </c>
      <c r="G1732" s="459">
        <v>3.01</v>
      </c>
      <c r="H1732" s="457">
        <v>8</v>
      </c>
      <c r="I1732" s="458">
        <f t="shared" si="82"/>
        <v>141448</v>
      </c>
      <c r="J1732" s="319">
        <f t="shared" si="83"/>
        <v>0</v>
      </c>
    </row>
    <row r="1733" spans="1:10" x14ac:dyDescent="0.25">
      <c r="A1733" s="455">
        <v>2016</v>
      </c>
      <c r="B1733" s="456" t="s">
        <v>1131</v>
      </c>
      <c r="C1733" s="456" t="s">
        <v>31</v>
      </c>
      <c r="D1733" s="457">
        <v>14048</v>
      </c>
      <c r="E1733" s="458">
        <v>22.134</v>
      </c>
      <c r="F1733" s="458">
        <f t="shared" si="81"/>
        <v>310938.43200000003</v>
      </c>
      <c r="G1733" s="459">
        <v>3.01</v>
      </c>
      <c r="H1733" s="457">
        <v>9</v>
      </c>
      <c r="I1733" s="458">
        <f t="shared" si="82"/>
        <v>126432</v>
      </c>
      <c r="J1733" s="319">
        <f t="shared" si="83"/>
        <v>0</v>
      </c>
    </row>
    <row r="1734" spans="1:10" x14ac:dyDescent="0.25">
      <c r="A1734" s="455">
        <v>2016</v>
      </c>
      <c r="B1734" s="456" t="s">
        <v>1131</v>
      </c>
      <c r="C1734" s="456" t="s">
        <v>31</v>
      </c>
      <c r="D1734" s="457">
        <v>13117</v>
      </c>
      <c r="E1734" s="458">
        <v>23.08</v>
      </c>
      <c r="F1734" s="458">
        <f t="shared" si="81"/>
        <v>302740.36</v>
      </c>
      <c r="G1734" s="459">
        <v>2.4</v>
      </c>
      <c r="H1734" s="457">
        <v>8.5</v>
      </c>
      <c r="I1734" s="458">
        <f t="shared" si="82"/>
        <v>111494.5</v>
      </c>
      <c r="J1734" s="319">
        <f t="shared" si="83"/>
        <v>0</v>
      </c>
    </row>
    <row r="1735" spans="1:10" x14ac:dyDescent="0.25">
      <c r="A1735" s="455">
        <v>2016</v>
      </c>
      <c r="B1735" s="456" t="s">
        <v>1131</v>
      </c>
      <c r="C1735" s="456" t="s">
        <v>31</v>
      </c>
      <c r="D1735" s="457">
        <v>9467</v>
      </c>
      <c r="E1735" s="458">
        <v>22.954000000000001</v>
      </c>
      <c r="F1735" s="458">
        <f t="shared" si="81"/>
        <v>217305.51800000001</v>
      </c>
      <c r="G1735" s="459">
        <v>2.96</v>
      </c>
      <c r="H1735" s="457">
        <v>7.9</v>
      </c>
      <c r="I1735" s="458">
        <f t="shared" si="82"/>
        <v>74789.3</v>
      </c>
      <c r="J1735" s="319">
        <f t="shared" si="83"/>
        <v>0</v>
      </c>
    </row>
    <row r="1736" spans="1:10" x14ac:dyDescent="0.25">
      <c r="A1736" s="455">
        <v>2016</v>
      </c>
      <c r="B1736" s="456" t="s">
        <v>1131</v>
      </c>
      <c r="C1736" s="456" t="s">
        <v>31</v>
      </c>
      <c r="D1736" s="457">
        <v>58869</v>
      </c>
      <c r="E1736" s="458">
        <v>23.475999999999999</v>
      </c>
      <c r="F1736" s="458">
        <f t="shared" si="81"/>
        <v>1382008.6439999999</v>
      </c>
      <c r="G1736" s="459">
        <v>2.48</v>
      </c>
      <c r="H1736" s="457">
        <v>8.8000000000000007</v>
      </c>
      <c r="I1736" s="458">
        <f t="shared" si="82"/>
        <v>518047.20000000007</v>
      </c>
      <c r="J1736" s="319">
        <f t="shared" si="83"/>
        <v>0</v>
      </c>
    </row>
    <row r="1737" spans="1:10" x14ac:dyDescent="0.25">
      <c r="A1737" s="455">
        <v>2016</v>
      </c>
      <c r="B1737" s="456" t="s">
        <v>1131</v>
      </c>
      <c r="C1737" s="456" t="s">
        <v>31</v>
      </c>
      <c r="D1737" s="457">
        <v>51718</v>
      </c>
      <c r="E1737" s="458">
        <v>22.292000000000002</v>
      </c>
      <c r="F1737" s="458">
        <f t="shared" si="81"/>
        <v>1152897.6560000002</v>
      </c>
      <c r="G1737" s="459">
        <v>3.08</v>
      </c>
      <c r="H1737" s="457">
        <v>9</v>
      </c>
      <c r="I1737" s="458">
        <f t="shared" si="82"/>
        <v>465462</v>
      </c>
      <c r="J1737" s="319">
        <f t="shared" si="83"/>
        <v>0</v>
      </c>
    </row>
    <row r="1738" spans="1:10" x14ac:dyDescent="0.25">
      <c r="A1738" s="455">
        <v>2016</v>
      </c>
      <c r="B1738" s="456" t="s">
        <v>1131</v>
      </c>
      <c r="C1738" s="456" t="s">
        <v>31</v>
      </c>
      <c r="D1738" s="457">
        <v>9542</v>
      </c>
      <c r="E1738" s="458">
        <v>23.192</v>
      </c>
      <c r="F1738" s="458">
        <f t="shared" si="81"/>
        <v>221298.06400000001</v>
      </c>
      <c r="G1738" s="459">
        <v>2.61</v>
      </c>
      <c r="H1738" s="457">
        <v>8.1999999999999993</v>
      </c>
      <c r="I1738" s="458">
        <f t="shared" si="82"/>
        <v>78244.399999999994</v>
      </c>
      <c r="J1738" s="319">
        <f t="shared" si="83"/>
        <v>0</v>
      </c>
    </row>
    <row r="1739" spans="1:10" x14ac:dyDescent="0.25">
      <c r="A1739" s="455">
        <v>2016</v>
      </c>
      <c r="B1739" s="456" t="s">
        <v>1127</v>
      </c>
      <c r="C1739" s="456" t="s">
        <v>31</v>
      </c>
      <c r="D1739" s="457">
        <v>15898</v>
      </c>
      <c r="E1739" s="458">
        <v>18.138000000000002</v>
      </c>
      <c r="F1739" s="458">
        <f t="shared" si="81"/>
        <v>288357.924</v>
      </c>
      <c r="G1739" s="459">
        <v>0.27</v>
      </c>
      <c r="H1739" s="457">
        <v>4.3</v>
      </c>
      <c r="I1739" s="458">
        <f t="shared" si="82"/>
        <v>68361.399999999994</v>
      </c>
      <c r="J1739" s="319">
        <f t="shared" si="83"/>
        <v>0</v>
      </c>
    </row>
    <row r="1740" spans="1:10" x14ac:dyDescent="0.25">
      <c r="A1740" s="455">
        <v>2016</v>
      </c>
      <c r="B1740" s="456" t="s">
        <v>1127</v>
      </c>
      <c r="C1740" s="456" t="s">
        <v>31</v>
      </c>
      <c r="D1740" s="457">
        <v>130086</v>
      </c>
      <c r="E1740" s="458">
        <v>17.582000000000001</v>
      </c>
      <c r="F1740" s="458">
        <f t="shared" si="81"/>
        <v>2287172.0520000001</v>
      </c>
      <c r="G1740" s="459">
        <v>0.18</v>
      </c>
      <c r="H1740" s="457">
        <v>4.5</v>
      </c>
      <c r="I1740" s="458">
        <f t="shared" si="82"/>
        <v>585387</v>
      </c>
      <c r="J1740" s="319">
        <f t="shared" si="83"/>
        <v>0</v>
      </c>
    </row>
    <row r="1741" spans="1:10" x14ac:dyDescent="0.25">
      <c r="A1741" s="455">
        <v>2016</v>
      </c>
      <c r="B1741" s="456" t="s">
        <v>1131</v>
      </c>
      <c r="C1741" s="456" t="s">
        <v>31</v>
      </c>
      <c r="D1741" s="457">
        <v>211321</v>
      </c>
      <c r="E1741" s="458">
        <v>25.216000000000001</v>
      </c>
      <c r="F1741" s="458">
        <f t="shared" si="81"/>
        <v>5328670.3360000001</v>
      </c>
      <c r="G1741" s="459">
        <v>3.07</v>
      </c>
      <c r="H1741" s="457">
        <v>6.4</v>
      </c>
      <c r="I1741" s="458">
        <f t="shared" si="82"/>
        <v>1352454.4000000001</v>
      </c>
      <c r="J1741" s="319">
        <f t="shared" si="83"/>
        <v>0</v>
      </c>
    </row>
    <row r="1742" spans="1:10" x14ac:dyDescent="0.25">
      <c r="A1742" s="455">
        <v>2016</v>
      </c>
      <c r="B1742" s="456" t="s">
        <v>1127</v>
      </c>
      <c r="C1742" s="456" t="s">
        <v>31</v>
      </c>
      <c r="D1742" s="457">
        <v>48467</v>
      </c>
      <c r="E1742" s="458">
        <v>17.686</v>
      </c>
      <c r="F1742" s="458">
        <f t="shared" si="81"/>
        <v>857187.36199999996</v>
      </c>
      <c r="G1742" s="459">
        <v>0.24</v>
      </c>
      <c r="H1742" s="457">
        <v>5.5</v>
      </c>
      <c r="I1742" s="458">
        <f t="shared" si="82"/>
        <v>266568.5</v>
      </c>
      <c r="J1742" s="319">
        <f t="shared" si="83"/>
        <v>0</v>
      </c>
    </row>
    <row r="1743" spans="1:10" x14ac:dyDescent="0.25">
      <c r="A1743" s="455">
        <v>2016</v>
      </c>
      <c r="B1743" s="456" t="s">
        <v>1127</v>
      </c>
      <c r="C1743" s="456" t="s">
        <v>31</v>
      </c>
      <c r="D1743" s="457">
        <v>31535</v>
      </c>
      <c r="E1743" s="458">
        <v>17.936</v>
      </c>
      <c r="F1743" s="458">
        <f t="shared" si="81"/>
        <v>565611.76</v>
      </c>
      <c r="G1743" s="459">
        <v>0.35</v>
      </c>
      <c r="H1743" s="457">
        <v>4.8</v>
      </c>
      <c r="I1743" s="458">
        <f t="shared" si="82"/>
        <v>151368</v>
      </c>
      <c r="J1743" s="319">
        <f t="shared" si="83"/>
        <v>0</v>
      </c>
    </row>
    <row r="1744" spans="1:10" x14ac:dyDescent="0.25">
      <c r="A1744" s="455">
        <v>2016</v>
      </c>
      <c r="B1744" s="456" t="s">
        <v>1127</v>
      </c>
      <c r="C1744" s="456" t="s">
        <v>31</v>
      </c>
      <c r="D1744" s="457">
        <v>235896</v>
      </c>
      <c r="E1744" s="458">
        <v>18.059999999999999</v>
      </c>
      <c r="F1744" s="458">
        <f t="shared" si="81"/>
        <v>4260281.76</v>
      </c>
      <c r="G1744" s="459">
        <v>0.22</v>
      </c>
      <c r="H1744" s="457">
        <v>5</v>
      </c>
      <c r="I1744" s="458">
        <f t="shared" si="82"/>
        <v>1179480</v>
      </c>
      <c r="J1744" s="319">
        <f t="shared" si="83"/>
        <v>0</v>
      </c>
    </row>
    <row r="1745" spans="1:10" x14ac:dyDescent="0.25">
      <c r="A1745" s="455">
        <v>2016</v>
      </c>
      <c r="B1745" s="456" t="s">
        <v>1131</v>
      </c>
      <c r="C1745" s="456" t="s">
        <v>31</v>
      </c>
      <c r="D1745" s="457">
        <v>2089</v>
      </c>
      <c r="E1745" s="458">
        <v>19.172000000000001</v>
      </c>
      <c r="F1745" s="458">
        <f t="shared" si="81"/>
        <v>40050.308000000005</v>
      </c>
      <c r="G1745" s="459">
        <v>1.69</v>
      </c>
      <c r="H1745" s="457">
        <v>22.3</v>
      </c>
      <c r="I1745" s="458">
        <f t="shared" si="82"/>
        <v>46584.700000000004</v>
      </c>
      <c r="J1745" s="319">
        <f t="shared" si="83"/>
        <v>0</v>
      </c>
    </row>
    <row r="1746" spans="1:10" x14ac:dyDescent="0.25">
      <c r="A1746" s="455">
        <v>2016</v>
      </c>
      <c r="B1746" s="456" t="s">
        <v>1131</v>
      </c>
      <c r="C1746" s="456" t="s">
        <v>31</v>
      </c>
      <c r="D1746" s="457">
        <v>15253</v>
      </c>
      <c r="E1746" s="458">
        <v>23.277999999999999</v>
      </c>
      <c r="F1746" s="458">
        <f t="shared" si="81"/>
        <v>355059.33399999997</v>
      </c>
      <c r="G1746" s="459">
        <v>3.53</v>
      </c>
      <c r="H1746" s="457">
        <v>15.1</v>
      </c>
      <c r="I1746" s="458">
        <f t="shared" si="82"/>
        <v>230320.3</v>
      </c>
      <c r="J1746" s="319">
        <f t="shared" si="83"/>
        <v>0</v>
      </c>
    </row>
    <row r="1747" spans="1:10" x14ac:dyDescent="0.25">
      <c r="A1747" s="455">
        <v>2016</v>
      </c>
      <c r="B1747" s="456" t="s">
        <v>1131</v>
      </c>
      <c r="C1747" s="456" t="s">
        <v>31</v>
      </c>
      <c r="D1747" s="457">
        <v>4154</v>
      </c>
      <c r="E1747" s="458">
        <v>23.524000000000001</v>
      </c>
      <c r="F1747" s="458">
        <f t="shared" si="81"/>
        <v>97718.696000000011</v>
      </c>
      <c r="G1747" s="459">
        <v>3.15</v>
      </c>
      <c r="H1747" s="457">
        <v>14.3</v>
      </c>
      <c r="I1747" s="458">
        <f t="shared" si="82"/>
        <v>59402.200000000004</v>
      </c>
      <c r="J1747" s="319">
        <f t="shared" si="83"/>
        <v>0</v>
      </c>
    </row>
    <row r="1748" spans="1:10" x14ac:dyDescent="0.25">
      <c r="A1748" s="455">
        <v>2016</v>
      </c>
      <c r="B1748" s="456" t="s">
        <v>1131</v>
      </c>
      <c r="C1748" s="456" t="s">
        <v>31</v>
      </c>
      <c r="D1748" s="457">
        <v>9956</v>
      </c>
      <c r="E1748" s="458">
        <v>25.03</v>
      </c>
      <c r="F1748" s="458">
        <f t="shared" si="81"/>
        <v>249198.68000000002</v>
      </c>
      <c r="G1748" s="459">
        <v>2.88</v>
      </c>
      <c r="H1748" s="457">
        <v>8.9</v>
      </c>
      <c r="I1748" s="458">
        <f t="shared" si="82"/>
        <v>88608.400000000009</v>
      </c>
      <c r="J1748" s="319">
        <f t="shared" si="83"/>
        <v>0</v>
      </c>
    </row>
    <row r="1749" spans="1:10" x14ac:dyDescent="0.25">
      <c r="A1749" s="455">
        <v>2016</v>
      </c>
      <c r="B1749" s="456" t="s">
        <v>1131</v>
      </c>
      <c r="C1749" s="456" t="s">
        <v>31</v>
      </c>
      <c r="D1749" s="457">
        <v>30575</v>
      </c>
      <c r="E1749" s="458">
        <v>22.24</v>
      </c>
      <c r="F1749" s="458">
        <f t="shared" si="81"/>
        <v>679988</v>
      </c>
      <c r="G1749" s="459">
        <v>4.05</v>
      </c>
      <c r="H1749" s="457">
        <v>20</v>
      </c>
      <c r="I1749" s="458">
        <f t="shared" si="82"/>
        <v>611500</v>
      </c>
      <c r="J1749" s="319">
        <f t="shared" si="83"/>
        <v>0</v>
      </c>
    </row>
    <row r="1750" spans="1:10" x14ac:dyDescent="0.25">
      <c r="A1750" s="455">
        <v>2016</v>
      </c>
      <c r="B1750" s="456" t="s">
        <v>1131</v>
      </c>
      <c r="C1750" s="456" t="s">
        <v>31</v>
      </c>
      <c r="D1750" s="457">
        <v>1767</v>
      </c>
      <c r="E1750" s="458">
        <v>15.956</v>
      </c>
      <c r="F1750" s="458">
        <f t="shared" si="81"/>
        <v>28194.252</v>
      </c>
      <c r="G1750" s="459">
        <v>2.44</v>
      </c>
      <c r="H1750" s="457">
        <v>30.1</v>
      </c>
      <c r="I1750" s="458">
        <f t="shared" si="82"/>
        <v>53186.700000000004</v>
      </c>
      <c r="J1750" s="319">
        <f t="shared" si="83"/>
        <v>0</v>
      </c>
    </row>
    <row r="1751" spans="1:10" x14ac:dyDescent="0.25">
      <c r="A1751" s="455">
        <v>2016</v>
      </c>
      <c r="B1751" s="456" t="s">
        <v>1131</v>
      </c>
      <c r="C1751" s="456" t="s">
        <v>31</v>
      </c>
      <c r="D1751" s="457">
        <v>30340</v>
      </c>
      <c r="E1751" s="458">
        <v>25.847999999999999</v>
      </c>
      <c r="F1751" s="458">
        <f t="shared" si="81"/>
        <v>784228.32</v>
      </c>
      <c r="G1751" s="459">
        <v>2.4700000000000002</v>
      </c>
      <c r="H1751" s="457">
        <v>7.5</v>
      </c>
      <c r="I1751" s="458">
        <f t="shared" si="82"/>
        <v>227550</v>
      </c>
      <c r="J1751" s="319">
        <f t="shared" si="83"/>
        <v>0</v>
      </c>
    </row>
    <row r="1752" spans="1:10" x14ac:dyDescent="0.25">
      <c r="A1752" s="455">
        <v>2016</v>
      </c>
      <c r="B1752" s="456" t="s">
        <v>1131</v>
      </c>
      <c r="C1752" s="456" t="s">
        <v>31</v>
      </c>
      <c r="D1752" s="457">
        <v>8185</v>
      </c>
      <c r="E1752" s="458">
        <v>23.698</v>
      </c>
      <c r="F1752" s="458">
        <f t="shared" si="81"/>
        <v>193968.13</v>
      </c>
      <c r="G1752" s="459">
        <v>3.27</v>
      </c>
      <c r="H1752" s="457">
        <v>15.4</v>
      </c>
      <c r="I1752" s="458">
        <f t="shared" si="82"/>
        <v>126049</v>
      </c>
      <c r="J1752" s="319">
        <f t="shared" si="83"/>
        <v>0</v>
      </c>
    </row>
    <row r="1753" spans="1:10" x14ac:dyDescent="0.25">
      <c r="A1753" s="455">
        <v>2016</v>
      </c>
      <c r="B1753" s="456" t="s">
        <v>1131</v>
      </c>
      <c r="C1753" s="456" t="s">
        <v>31</v>
      </c>
      <c r="D1753" s="457">
        <v>30076</v>
      </c>
      <c r="E1753" s="458">
        <v>26.024000000000001</v>
      </c>
      <c r="F1753" s="458">
        <f t="shared" si="81"/>
        <v>782697.82400000002</v>
      </c>
      <c r="G1753" s="459">
        <v>2.71</v>
      </c>
      <c r="H1753" s="457">
        <v>7.5</v>
      </c>
      <c r="I1753" s="458">
        <f t="shared" si="82"/>
        <v>225570</v>
      </c>
      <c r="J1753" s="319">
        <f t="shared" si="83"/>
        <v>0</v>
      </c>
    </row>
    <row r="1754" spans="1:10" x14ac:dyDescent="0.25">
      <c r="A1754" s="455">
        <v>2016</v>
      </c>
      <c r="B1754" s="456" t="s">
        <v>1131</v>
      </c>
      <c r="C1754" s="456" t="s">
        <v>31</v>
      </c>
      <c r="D1754" s="457">
        <v>29578</v>
      </c>
      <c r="E1754" s="458">
        <v>25.984000000000002</v>
      </c>
      <c r="F1754" s="458">
        <f t="shared" si="81"/>
        <v>768554.75200000009</v>
      </c>
      <c r="G1754" s="459">
        <v>2.78</v>
      </c>
      <c r="H1754" s="457">
        <v>7.6</v>
      </c>
      <c r="I1754" s="458">
        <f t="shared" si="82"/>
        <v>224792.8</v>
      </c>
      <c r="J1754" s="319">
        <f t="shared" si="83"/>
        <v>0</v>
      </c>
    </row>
    <row r="1755" spans="1:10" x14ac:dyDescent="0.25">
      <c r="A1755" s="455">
        <v>2016</v>
      </c>
      <c r="B1755" s="456" t="s">
        <v>1131</v>
      </c>
      <c r="C1755" s="456" t="s">
        <v>31</v>
      </c>
      <c r="D1755" s="457">
        <v>149748</v>
      </c>
      <c r="E1755" s="458">
        <v>26.085999999999999</v>
      </c>
      <c r="F1755" s="458">
        <f t="shared" si="81"/>
        <v>3906326.3279999997</v>
      </c>
      <c r="G1755" s="459">
        <v>2.5299999999999998</v>
      </c>
      <c r="H1755" s="457">
        <v>7.8</v>
      </c>
      <c r="I1755" s="458">
        <f t="shared" si="82"/>
        <v>1168034.3999999999</v>
      </c>
      <c r="J1755" s="319">
        <f t="shared" si="83"/>
        <v>0</v>
      </c>
    </row>
    <row r="1756" spans="1:10" x14ac:dyDescent="0.25">
      <c r="A1756" s="455">
        <v>2016</v>
      </c>
      <c r="B1756" s="456" t="s">
        <v>1131</v>
      </c>
      <c r="C1756" s="456" t="s">
        <v>31</v>
      </c>
      <c r="D1756" s="457">
        <v>4022</v>
      </c>
      <c r="E1756" s="458">
        <v>19.904</v>
      </c>
      <c r="F1756" s="458">
        <f t="shared" si="81"/>
        <v>80053.888000000006</v>
      </c>
      <c r="G1756" s="459">
        <v>2.2599999999999998</v>
      </c>
      <c r="H1756" s="457">
        <v>19.899999999999999</v>
      </c>
      <c r="I1756" s="458">
        <f t="shared" si="82"/>
        <v>80037.799999999988</v>
      </c>
      <c r="J1756" s="319">
        <f t="shared" si="83"/>
        <v>0</v>
      </c>
    </row>
    <row r="1757" spans="1:10" x14ac:dyDescent="0.25">
      <c r="A1757" s="455">
        <v>2016</v>
      </c>
      <c r="B1757" s="456" t="s">
        <v>1131</v>
      </c>
      <c r="C1757" s="456" t="s">
        <v>31</v>
      </c>
      <c r="D1757" s="457">
        <v>16278</v>
      </c>
      <c r="E1757" s="458">
        <v>21.696000000000002</v>
      </c>
      <c r="F1757" s="458">
        <f t="shared" si="81"/>
        <v>353167.48800000001</v>
      </c>
      <c r="G1757" s="459">
        <v>2.54</v>
      </c>
      <c r="H1757" s="457">
        <v>19.600000000000001</v>
      </c>
      <c r="I1757" s="458">
        <f t="shared" si="82"/>
        <v>319048.80000000005</v>
      </c>
      <c r="J1757" s="319">
        <f t="shared" si="83"/>
        <v>0</v>
      </c>
    </row>
    <row r="1758" spans="1:10" x14ac:dyDescent="0.25">
      <c r="A1758" s="455">
        <v>2016</v>
      </c>
      <c r="B1758" s="456" t="s">
        <v>1131</v>
      </c>
      <c r="C1758" s="456" t="s">
        <v>31</v>
      </c>
      <c r="D1758" s="457">
        <v>10445</v>
      </c>
      <c r="E1758" s="458">
        <v>22.024000000000001</v>
      </c>
      <c r="F1758" s="458">
        <f t="shared" si="81"/>
        <v>230040.68000000002</v>
      </c>
      <c r="G1758" s="459">
        <v>2.76</v>
      </c>
      <c r="H1758" s="457">
        <v>21.8</v>
      </c>
      <c r="I1758" s="458">
        <f t="shared" si="82"/>
        <v>227701</v>
      </c>
      <c r="J1758" s="319">
        <f t="shared" si="83"/>
        <v>0</v>
      </c>
    </row>
    <row r="1759" spans="1:10" x14ac:dyDescent="0.25">
      <c r="A1759" s="455">
        <v>2016</v>
      </c>
      <c r="B1759" s="456" t="s">
        <v>1129</v>
      </c>
      <c r="C1759" s="456" t="s">
        <v>31</v>
      </c>
      <c r="D1759" s="457">
        <v>3526</v>
      </c>
      <c r="E1759" s="458">
        <v>15.042</v>
      </c>
      <c r="F1759" s="458">
        <f t="shared" si="81"/>
        <v>53038.091999999997</v>
      </c>
      <c r="G1759" s="459">
        <v>2.79</v>
      </c>
      <c r="H1759" s="457">
        <v>42.8</v>
      </c>
      <c r="I1759" s="458">
        <f t="shared" si="82"/>
        <v>150912.79999999999</v>
      </c>
      <c r="J1759" s="319">
        <f t="shared" si="83"/>
        <v>0</v>
      </c>
    </row>
    <row r="1760" spans="1:10" x14ac:dyDescent="0.25">
      <c r="A1760" s="455">
        <v>2016</v>
      </c>
      <c r="B1760" s="456" t="s">
        <v>1131</v>
      </c>
      <c r="C1760" s="456" t="s">
        <v>31</v>
      </c>
      <c r="D1760" s="457">
        <v>10008</v>
      </c>
      <c r="E1760" s="458">
        <v>24.963999999999999</v>
      </c>
      <c r="F1760" s="458">
        <f t="shared" si="81"/>
        <v>249839.712</v>
      </c>
      <c r="G1760" s="459">
        <v>2.78</v>
      </c>
      <c r="H1760" s="457">
        <v>8.9</v>
      </c>
      <c r="I1760" s="458">
        <f t="shared" si="82"/>
        <v>89071.2</v>
      </c>
      <c r="J1760" s="319">
        <f t="shared" si="83"/>
        <v>0</v>
      </c>
    </row>
    <row r="1761" spans="1:10" x14ac:dyDescent="0.25">
      <c r="A1761" s="455">
        <v>2016</v>
      </c>
      <c r="B1761" s="456" t="s">
        <v>1131</v>
      </c>
      <c r="C1761" s="456" t="s">
        <v>31</v>
      </c>
      <c r="D1761" s="457">
        <v>17931</v>
      </c>
      <c r="E1761" s="458">
        <v>23.452000000000002</v>
      </c>
      <c r="F1761" s="458">
        <f t="shared" si="81"/>
        <v>420517.81200000003</v>
      </c>
      <c r="G1761" s="459">
        <v>2.99</v>
      </c>
      <c r="H1761" s="457">
        <v>18.5</v>
      </c>
      <c r="I1761" s="458">
        <f t="shared" si="82"/>
        <v>331723.5</v>
      </c>
      <c r="J1761" s="319">
        <f t="shared" si="83"/>
        <v>0</v>
      </c>
    </row>
    <row r="1762" spans="1:10" x14ac:dyDescent="0.25">
      <c r="A1762" s="455">
        <v>2016</v>
      </c>
      <c r="B1762" s="456" t="s">
        <v>1131</v>
      </c>
      <c r="C1762" s="456" t="s">
        <v>31</v>
      </c>
      <c r="D1762" s="457">
        <v>2726</v>
      </c>
      <c r="E1762" s="458">
        <v>23.696000000000002</v>
      </c>
      <c r="F1762" s="458">
        <f t="shared" si="81"/>
        <v>64595.296000000002</v>
      </c>
      <c r="G1762" s="459">
        <v>2.57</v>
      </c>
      <c r="H1762" s="457">
        <v>16.8</v>
      </c>
      <c r="I1762" s="458">
        <f t="shared" si="82"/>
        <v>45796.800000000003</v>
      </c>
      <c r="J1762" s="319">
        <f t="shared" si="83"/>
        <v>0</v>
      </c>
    </row>
    <row r="1763" spans="1:10" x14ac:dyDescent="0.25">
      <c r="A1763" s="455">
        <v>2016</v>
      </c>
      <c r="B1763" s="456" t="s">
        <v>1131</v>
      </c>
      <c r="C1763" s="456" t="s">
        <v>31</v>
      </c>
      <c r="D1763" s="457">
        <v>2070</v>
      </c>
      <c r="E1763" s="458">
        <v>24.256</v>
      </c>
      <c r="F1763" s="458">
        <f t="shared" si="81"/>
        <v>50209.919999999998</v>
      </c>
      <c r="G1763" s="459">
        <v>2.78</v>
      </c>
      <c r="H1763" s="457">
        <v>13</v>
      </c>
      <c r="I1763" s="458">
        <f t="shared" si="82"/>
        <v>26910</v>
      </c>
      <c r="J1763" s="319">
        <f t="shared" si="83"/>
        <v>0</v>
      </c>
    </row>
    <row r="1764" spans="1:10" x14ac:dyDescent="0.25">
      <c r="A1764" s="455">
        <v>2016</v>
      </c>
      <c r="B1764" s="456" t="s">
        <v>1131</v>
      </c>
      <c r="C1764" s="456" t="s">
        <v>31</v>
      </c>
      <c r="D1764" s="457">
        <v>6221</v>
      </c>
      <c r="E1764" s="458">
        <v>17.829999999999998</v>
      </c>
      <c r="F1764" s="458">
        <f t="shared" si="81"/>
        <v>110920.43</v>
      </c>
      <c r="G1764" s="459">
        <v>2.2799999999999998</v>
      </c>
      <c r="H1764" s="457">
        <v>26.8</v>
      </c>
      <c r="I1764" s="458">
        <f t="shared" si="82"/>
        <v>166722.80000000002</v>
      </c>
      <c r="J1764" s="319">
        <f t="shared" si="83"/>
        <v>0</v>
      </c>
    </row>
    <row r="1765" spans="1:10" x14ac:dyDescent="0.25">
      <c r="A1765" s="455">
        <v>2016</v>
      </c>
      <c r="B1765" s="456" t="s">
        <v>1131</v>
      </c>
      <c r="C1765" s="456" t="s">
        <v>31</v>
      </c>
      <c r="D1765" s="457">
        <v>8529</v>
      </c>
      <c r="E1765" s="458">
        <v>22.88</v>
      </c>
      <c r="F1765" s="458">
        <f t="shared" si="81"/>
        <v>195143.52</v>
      </c>
      <c r="G1765" s="459">
        <v>2.81</v>
      </c>
      <c r="H1765" s="457">
        <v>17.7</v>
      </c>
      <c r="I1765" s="458">
        <f t="shared" si="82"/>
        <v>150963.29999999999</v>
      </c>
      <c r="J1765" s="319">
        <f t="shared" si="83"/>
        <v>0</v>
      </c>
    </row>
    <row r="1766" spans="1:10" x14ac:dyDescent="0.25">
      <c r="A1766" s="455">
        <v>2016</v>
      </c>
      <c r="B1766" s="456" t="s">
        <v>1131</v>
      </c>
      <c r="C1766" s="456" t="s">
        <v>31</v>
      </c>
      <c r="D1766" s="457">
        <v>6976</v>
      </c>
      <c r="E1766" s="458">
        <v>23.338000000000001</v>
      </c>
      <c r="F1766" s="458">
        <f t="shared" si="81"/>
        <v>162805.88800000001</v>
      </c>
      <c r="G1766" s="459">
        <v>2.5</v>
      </c>
      <c r="H1766" s="457">
        <v>15</v>
      </c>
      <c r="I1766" s="458">
        <f t="shared" si="82"/>
        <v>104640</v>
      </c>
      <c r="J1766" s="319">
        <f t="shared" si="83"/>
        <v>0</v>
      </c>
    </row>
    <row r="1767" spans="1:10" x14ac:dyDescent="0.25">
      <c r="A1767" s="455">
        <v>2016</v>
      </c>
      <c r="B1767" s="456" t="s">
        <v>1129</v>
      </c>
      <c r="C1767" s="456" t="s">
        <v>31</v>
      </c>
      <c r="D1767" s="457">
        <v>4161</v>
      </c>
      <c r="E1767" s="458">
        <v>17.021999999999998</v>
      </c>
      <c r="F1767" s="458">
        <f t="shared" si="81"/>
        <v>70828.541999999987</v>
      </c>
      <c r="G1767" s="459">
        <v>2.09</v>
      </c>
      <c r="H1767" s="457">
        <v>26.5</v>
      </c>
      <c r="I1767" s="458">
        <f t="shared" si="82"/>
        <v>110266.5</v>
      </c>
      <c r="J1767" s="319">
        <f t="shared" si="83"/>
        <v>0</v>
      </c>
    </row>
    <row r="1768" spans="1:10" x14ac:dyDescent="0.25">
      <c r="A1768" s="455">
        <v>2016</v>
      </c>
      <c r="B1768" s="456" t="s">
        <v>1131</v>
      </c>
      <c r="C1768" s="456" t="s">
        <v>31</v>
      </c>
      <c r="D1768" s="457">
        <v>44513</v>
      </c>
      <c r="E1768" s="458">
        <v>26.032</v>
      </c>
      <c r="F1768" s="458">
        <f t="shared" si="81"/>
        <v>1158762.416</v>
      </c>
      <c r="G1768" s="459">
        <v>2.71</v>
      </c>
      <c r="H1768" s="457">
        <v>7.6</v>
      </c>
      <c r="I1768" s="458">
        <f t="shared" si="82"/>
        <v>338298.8</v>
      </c>
      <c r="J1768" s="319">
        <f t="shared" si="83"/>
        <v>0</v>
      </c>
    </row>
    <row r="1769" spans="1:10" x14ac:dyDescent="0.25">
      <c r="A1769" s="455">
        <v>2016</v>
      </c>
      <c r="B1769" s="456" t="s">
        <v>1131</v>
      </c>
      <c r="C1769" s="456" t="s">
        <v>31</v>
      </c>
      <c r="D1769" s="457">
        <v>88969</v>
      </c>
      <c r="E1769" s="458">
        <v>26.06</v>
      </c>
      <c r="F1769" s="458">
        <f t="shared" si="81"/>
        <v>2318532.1399999997</v>
      </c>
      <c r="G1769" s="459">
        <v>2.81</v>
      </c>
      <c r="H1769" s="457">
        <v>7.7</v>
      </c>
      <c r="I1769" s="458">
        <f t="shared" si="82"/>
        <v>685061.3</v>
      </c>
      <c r="J1769" s="319">
        <f t="shared" si="83"/>
        <v>0</v>
      </c>
    </row>
    <row r="1770" spans="1:10" x14ac:dyDescent="0.25">
      <c r="A1770" s="455">
        <v>2016</v>
      </c>
      <c r="B1770" s="456" t="s">
        <v>1129</v>
      </c>
      <c r="C1770" s="456" t="s">
        <v>31</v>
      </c>
      <c r="D1770" s="457">
        <v>3778</v>
      </c>
      <c r="E1770" s="458">
        <v>18.196000000000002</v>
      </c>
      <c r="F1770" s="458">
        <f t="shared" si="81"/>
        <v>68744.488000000012</v>
      </c>
      <c r="G1770" s="459">
        <v>0.87</v>
      </c>
      <c r="H1770" s="457">
        <v>11</v>
      </c>
      <c r="I1770" s="458">
        <f t="shared" si="82"/>
        <v>41558</v>
      </c>
      <c r="J1770" s="319">
        <f t="shared" si="83"/>
        <v>0</v>
      </c>
    </row>
    <row r="1771" spans="1:10" x14ac:dyDescent="0.25">
      <c r="A1771" s="455">
        <v>2016</v>
      </c>
      <c r="B1771" s="456" t="s">
        <v>1131</v>
      </c>
      <c r="C1771" s="456" t="s">
        <v>31</v>
      </c>
      <c r="D1771" s="457">
        <v>2521</v>
      </c>
      <c r="E1771" s="458">
        <v>21.946000000000002</v>
      </c>
      <c r="F1771" s="458">
        <f t="shared" si="81"/>
        <v>55325.866000000002</v>
      </c>
      <c r="G1771" s="459">
        <v>1.42</v>
      </c>
      <c r="H1771" s="457">
        <v>14.7</v>
      </c>
      <c r="I1771" s="458">
        <f t="shared" si="82"/>
        <v>37058.699999999997</v>
      </c>
      <c r="J1771" s="319">
        <f t="shared" si="83"/>
        <v>0</v>
      </c>
    </row>
    <row r="1772" spans="1:10" x14ac:dyDescent="0.25">
      <c r="A1772" s="455">
        <v>2016</v>
      </c>
      <c r="B1772" s="456" t="s">
        <v>1131</v>
      </c>
      <c r="C1772" s="456" t="s">
        <v>31</v>
      </c>
      <c r="D1772" s="457">
        <v>3780</v>
      </c>
      <c r="E1772" s="458">
        <v>22.475999999999999</v>
      </c>
      <c r="F1772" s="458">
        <f t="shared" si="81"/>
        <v>84959.28</v>
      </c>
      <c r="G1772" s="459">
        <v>2.4500000000000002</v>
      </c>
      <c r="H1772" s="457">
        <v>20.399999999999999</v>
      </c>
      <c r="I1772" s="458">
        <f t="shared" si="82"/>
        <v>77112</v>
      </c>
      <c r="J1772" s="319">
        <f t="shared" si="83"/>
        <v>0</v>
      </c>
    </row>
    <row r="1773" spans="1:10" x14ac:dyDescent="0.25">
      <c r="A1773" s="455">
        <v>2016</v>
      </c>
      <c r="B1773" s="456" t="s">
        <v>1131</v>
      </c>
      <c r="C1773" s="456" t="s">
        <v>31</v>
      </c>
      <c r="D1773" s="457">
        <v>2019</v>
      </c>
      <c r="E1773" s="458">
        <v>23.635999999999999</v>
      </c>
      <c r="F1773" s="458">
        <f t="shared" si="81"/>
        <v>47721.083999999995</v>
      </c>
      <c r="G1773" s="459">
        <v>2.25</v>
      </c>
      <c r="H1773" s="457">
        <v>10.6</v>
      </c>
      <c r="I1773" s="458">
        <f t="shared" si="82"/>
        <v>21401.399999999998</v>
      </c>
      <c r="J1773" s="319">
        <f t="shared" si="83"/>
        <v>0</v>
      </c>
    </row>
    <row r="1774" spans="1:10" x14ac:dyDescent="0.25">
      <c r="A1774" s="455">
        <v>2016</v>
      </c>
      <c r="B1774" s="456" t="s">
        <v>1131</v>
      </c>
      <c r="C1774" s="456" t="s">
        <v>31</v>
      </c>
      <c r="D1774" s="457">
        <v>30441</v>
      </c>
      <c r="E1774" s="458">
        <v>25.975999999999999</v>
      </c>
      <c r="F1774" s="458">
        <f t="shared" si="81"/>
        <v>790735.41599999997</v>
      </c>
      <c r="G1774" s="459">
        <v>2.39</v>
      </c>
      <c r="H1774" s="457">
        <v>7.4</v>
      </c>
      <c r="I1774" s="458">
        <f t="shared" si="82"/>
        <v>225263.40000000002</v>
      </c>
      <c r="J1774" s="319">
        <f t="shared" si="83"/>
        <v>0</v>
      </c>
    </row>
    <row r="1775" spans="1:10" x14ac:dyDescent="0.25">
      <c r="A1775" s="455">
        <v>2016</v>
      </c>
      <c r="B1775" s="456" t="s">
        <v>1131</v>
      </c>
      <c r="C1775" s="456" t="s">
        <v>31</v>
      </c>
      <c r="D1775" s="457">
        <v>3657</v>
      </c>
      <c r="E1775" s="458">
        <v>22.34</v>
      </c>
      <c r="F1775" s="458">
        <f t="shared" si="81"/>
        <v>81697.38</v>
      </c>
      <c r="G1775" s="459">
        <v>3.04</v>
      </c>
      <c r="H1775" s="457">
        <v>8.5</v>
      </c>
      <c r="I1775" s="458">
        <f t="shared" si="82"/>
        <v>31084.5</v>
      </c>
      <c r="J1775" s="319">
        <f t="shared" si="83"/>
        <v>0</v>
      </c>
    </row>
    <row r="1776" spans="1:10" x14ac:dyDescent="0.25">
      <c r="A1776" s="455">
        <v>2016</v>
      </c>
      <c r="B1776" s="456" t="s">
        <v>1131</v>
      </c>
      <c r="C1776" s="456" t="s">
        <v>31</v>
      </c>
      <c r="D1776" s="457">
        <v>3316</v>
      </c>
      <c r="E1776" s="458">
        <v>22.43</v>
      </c>
      <c r="F1776" s="458">
        <f t="shared" si="81"/>
        <v>74377.88</v>
      </c>
      <c r="G1776" s="459">
        <v>3.03</v>
      </c>
      <c r="H1776" s="457">
        <v>8.9</v>
      </c>
      <c r="I1776" s="458">
        <f t="shared" si="82"/>
        <v>29512.400000000001</v>
      </c>
      <c r="J1776" s="319">
        <f t="shared" si="83"/>
        <v>0</v>
      </c>
    </row>
    <row r="1777" spans="1:10" x14ac:dyDescent="0.25">
      <c r="A1777" s="455">
        <v>2016</v>
      </c>
      <c r="B1777" s="456" t="s">
        <v>1131</v>
      </c>
      <c r="C1777" s="456" t="s">
        <v>31</v>
      </c>
      <c r="D1777" s="457">
        <v>20395</v>
      </c>
      <c r="E1777" s="458">
        <v>23</v>
      </c>
      <c r="F1777" s="458">
        <f t="shared" si="81"/>
        <v>469085</v>
      </c>
      <c r="G1777" s="459">
        <v>2.99</v>
      </c>
      <c r="H1777" s="457">
        <v>8</v>
      </c>
      <c r="I1777" s="458">
        <f t="shared" si="82"/>
        <v>163160</v>
      </c>
      <c r="J1777" s="319">
        <f t="shared" si="83"/>
        <v>0</v>
      </c>
    </row>
    <row r="1778" spans="1:10" x14ac:dyDescent="0.25">
      <c r="A1778" s="455">
        <v>2016</v>
      </c>
      <c r="B1778" s="456" t="s">
        <v>1131</v>
      </c>
      <c r="C1778" s="456" t="s">
        <v>31</v>
      </c>
      <c r="D1778" s="457">
        <v>9631</v>
      </c>
      <c r="E1778" s="458">
        <v>22.94</v>
      </c>
      <c r="F1778" s="458">
        <f t="shared" si="81"/>
        <v>220935.14</v>
      </c>
      <c r="G1778" s="459">
        <v>2.97</v>
      </c>
      <c r="H1778" s="457">
        <v>8</v>
      </c>
      <c r="I1778" s="458">
        <f t="shared" si="82"/>
        <v>77048</v>
      </c>
      <c r="J1778" s="319">
        <f t="shared" si="83"/>
        <v>0</v>
      </c>
    </row>
    <row r="1779" spans="1:10" x14ac:dyDescent="0.25">
      <c r="A1779" s="455">
        <v>2016</v>
      </c>
      <c r="B1779" s="456" t="s">
        <v>1127</v>
      </c>
      <c r="C1779" s="456" t="s">
        <v>31</v>
      </c>
      <c r="D1779" s="457">
        <v>16655</v>
      </c>
      <c r="E1779" s="458">
        <v>17.55</v>
      </c>
      <c r="F1779" s="458">
        <f t="shared" si="81"/>
        <v>292295.25</v>
      </c>
      <c r="G1779" s="459">
        <v>0.23</v>
      </c>
      <c r="H1779" s="457">
        <v>5.72</v>
      </c>
      <c r="I1779" s="458">
        <f t="shared" si="82"/>
        <v>95266.599999999991</v>
      </c>
      <c r="J1779" s="319">
        <f t="shared" si="83"/>
        <v>0</v>
      </c>
    </row>
    <row r="1780" spans="1:10" x14ac:dyDescent="0.25">
      <c r="A1780" s="455">
        <v>2016</v>
      </c>
      <c r="B1780" s="456" t="s">
        <v>1127</v>
      </c>
      <c r="C1780" s="456" t="s">
        <v>31</v>
      </c>
      <c r="D1780" s="457">
        <v>32726</v>
      </c>
      <c r="E1780" s="458">
        <v>18.03</v>
      </c>
      <c r="F1780" s="458">
        <f t="shared" si="81"/>
        <v>590049.78</v>
      </c>
      <c r="G1780" s="459">
        <v>0.23</v>
      </c>
      <c r="H1780" s="457">
        <v>4.57</v>
      </c>
      <c r="I1780" s="458">
        <f t="shared" si="82"/>
        <v>149557.82</v>
      </c>
      <c r="J1780" s="319">
        <f t="shared" si="83"/>
        <v>0</v>
      </c>
    </row>
    <row r="1781" spans="1:10" x14ac:dyDescent="0.25">
      <c r="A1781" s="455">
        <v>2016</v>
      </c>
      <c r="B1781" s="456" t="s">
        <v>1127</v>
      </c>
      <c r="C1781" s="456" t="s">
        <v>31</v>
      </c>
      <c r="D1781" s="457">
        <v>324972</v>
      </c>
      <c r="E1781" s="458">
        <v>17.521999999999998</v>
      </c>
      <c r="F1781" s="458">
        <f t="shared" si="81"/>
        <v>5694159.3839999996</v>
      </c>
      <c r="G1781" s="459">
        <v>0.19</v>
      </c>
      <c r="H1781" s="457">
        <v>4.58</v>
      </c>
      <c r="I1781" s="458">
        <f t="shared" si="82"/>
        <v>1488371.76</v>
      </c>
      <c r="J1781" s="319">
        <f t="shared" si="83"/>
        <v>0</v>
      </c>
    </row>
    <row r="1782" spans="1:10" x14ac:dyDescent="0.25">
      <c r="A1782" s="455">
        <v>2016</v>
      </c>
      <c r="B1782" s="456" t="s">
        <v>1127</v>
      </c>
      <c r="C1782" s="456" t="s">
        <v>31</v>
      </c>
      <c r="D1782" s="457">
        <v>81106</v>
      </c>
      <c r="E1782" s="458">
        <v>17.934000000000001</v>
      </c>
      <c r="F1782" s="458">
        <f t="shared" si="81"/>
        <v>1454555.0040000002</v>
      </c>
      <c r="G1782" s="459">
        <v>0.23</v>
      </c>
      <c r="H1782" s="457">
        <v>5.59</v>
      </c>
      <c r="I1782" s="458">
        <f t="shared" si="82"/>
        <v>453382.54</v>
      </c>
      <c r="J1782" s="319">
        <f t="shared" si="83"/>
        <v>0</v>
      </c>
    </row>
    <row r="1783" spans="1:10" x14ac:dyDescent="0.25">
      <c r="A1783" s="455">
        <v>2016</v>
      </c>
      <c r="B1783" s="456" t="s">
        <v>1131</v>
      </c>
      <c r="C1783" s="456" t="s">
        <v>31</v>
      </c>
      <c r="D1783" s="457">
        <v>3100</v>
      </c>
      <c r="E1783" s="458">
        <v>25</v>
      </c>
      <c r="F1783" s="458">
        <f t="shared" si="81"/>
        <v>77500</v>
      </c>
      <c r="G1783" s="459">
        <v>0.74</v>
      </c>
      <c r="H1783" s="457">
        <v>5.6</v>
      </c>
      <c r="I1783" s="458">
        <f t="shared" si="82"/>
        <v>17360</v>
      </c>
      <c r="J1783" s="319">
        <f t="shared" si="83"/>
        <v>0</v>
      </c>
    </row>
    <row r="1784" spans="1:10" x14ac:dyDescent="0.25">
      <c r="A1784" s="455">
        <v>2016</v>
      </c>
      <c r="B1784" s="456" t="s">
        <v>1131</v>
      </c>
      <c r="C1784" s="456" t="s">
        <v>31</v>
      </c>
      <c r="D1784" s="457">
        <v>8213</v>
      </c>
      <c r="E1784" s="458">
        <v>26.15</v>
      </c>
      <c r="F1784" s="458">
        <f t="shared" si="81"/>
        <v>214769.94999999998</v>
      </c>
      <c r="G1784" s="459">
        <v>2.56</v>
      </c>
      <c r="H1784" s="457">
        <v>7.5</v>
      </c>
      <c r="I1784" s="458">
        <f t="shared" si="82"/>
        <v>61597.5</v>
      </c>
      <c r="J1784" s="319">
        <f t="shared" si="83"/>
        <v>0</v>
      </c>
    </row>
    <row r="1785" spans="1:10" x14ac:dyDescent="0.25">
      <c r="A1785" s="455">
        <v>2016</v>
      </c>
      <c r="B1785" s="456" t="s">
        <v>1131</v>
      </c>
      <c r="C1785" s="456" t="s">
        <v>31</v>
      </c>
      <c r="D1785" s="457">
        <v>7913</v>
      </c>
      <c r="E1785" s="458">
        <v>25.48</v>
      </c>
      <c r="F1785" s="458">
        <f t="shared" si="81"/>
        <v>201623.24</v>
      </c>
      <c r="G1785" s="459">
        <v>0.5</v>
      </c>
      <c r="H1785" s="457">
        <v>6.4</v>
      </c>
      <c r="I1785" s="458">
        <f t="shared" si="82"/>
        <v>50643.200000000004</v>
      </c>
      <c r="J1785" s="319">
        <f t="shared" si="83"/>
        <v>0</v>
      </c>
    </row>
    <row r="1786" spans="1:10" x14ac:dyDescent="0.25">
      <c r="A1786" s="455">
        <v>2016</v>
      </c>
      <c r="B1786" s="456" t="s">
        <v>1131</v>
      </c>
      <c r="C1786" s="456" t="s">
        <v>31</v>
      </c>
      <c r="D1786" s="457">
        <v>23410</v>
      </c>
      <c r="E1786" s="458">
        <v>25.36</v>
      </c>
      <c r="F1786" s="458">
        <f t="shared" si="81"/>
        <v>593677.6</v>
      </c>
      <c r="G1786" s="459">
        <v>0.84</v>
      </c>
      <c r="H1786" s="457">
        <v>7.8</v>
      </c>
      <c r="I1786" s="458">
        <f t="shared" si="82"/>
        <v>182598</v>
      </c>
      <c r="J1786" s="319">
        <f t="shared" si="83"/>
        <v>0</v>
      </c>
    </row>
    <row r="1787" spans="1:10" x14ac:dyDescent="0.25">
      <c r="A1787" s="455">
        <v>2016</v>
      </c>
      <c r="B1787" s="456" t="s">
        <v>1129</v>
      </c>
      <c r="C1787" s="456" t="s">
        <v>31</v>
      </c>
      <c r="D1787" s="457">
        <v>7704</v>
      </c>
      <c r="E1787" s="458">
        <v>18.97</v>
      </c>
      <c r="F1787" s="458">
        <f t="shared" si="81"/>
        <v>146144.88</v>
      </c>
      <c r="G1787" s="459">
        <v>2.5099999999999998</v>
      </c>
      <c r="H1787" s="457">
        <v>20.3</v>
      </c>
      <c r="I1787" s="458">
        <f t="shared" si="82"/>
        <v>156391.20000000001</v>
      </c>
      <c r="J1787" s="319">
        <f t="shared" si="83"/>
        <v>0</v>
      </c>
    </row>
    <row r="1788" spans="1:10" x14ac:dyDescent="0.25">
      <c r="A1788" s="455">
        <v>2016</v>
      </c>
      <c r="B1788" s="456" t="s">
        <v>1129</v>
      </c>
      <c r="C1788" s="456" t="s">
        <v>31</v>
      </c>
      <c r="D1788" s="457">
        <v>7664</v>
      </c>
      <c r="E1788" s="458">
        <v>16.135999999999999</v>
      </c>
      <c r="F1788" s="458">
        <f t="shared" si="81"/>
        <v>123666.30399999999</v>
      </c>
      <c r="G1788" s="459">
        <v>2.46</v>
      </c>
      <c r="H1788" s="457">
        <v>36.9</v>
      </c>
      <c r="I1788" s="458">
        <f t="shared" si="82"/>
        <v>282801.59999999998</v>
      </c>
      <c r="J1788" s="319">
        <f t="shared" si="83"/>
        <v>0</v>
      </c>
    </row>
    <row r="1789" spans="1:10" x14ac:dyDescent="0.25">
      <c r="A1789" s="455">
        <v>2016</v>
      </c>
      <c r="B1789" s="456" t="s">
        <v>1129</v>
      </c>
      <c r="C1789" s="456" t="s">
        <v>31</v>
      </c>
      <c r="D1789" s="457">
        <v>3398</v>
      </c>
      <c r="E1789" s="458">
        <v>16.431999999999999</v>
      </c>
      <c r="F1789" s="458">
        <f t="shared" si="81"/>
        <v>55835.935999999994</v>
      </c>
      <c r="G1789" s="459">
        <v>0.93</v>
      </c>
      <c r="H1789" s="457">
        <v>20.3</v>
      </c>
      <c r="I1789" s="458">
        <f t="shared" si="82"/>
        <v>68979.400000000009</v>
      </c>
      <c r="J1789" s="319">
        <f t="shared" si="83"/>
        <v>0</v>
      </c>
    </row>
    <row r="1790" spans="1:10" x14ac:dyDescent="0.25">
      <c r="A1790" s="455">
        <v>2016</v>
      </c>
      <c r="B1790" s="456" t="s">
        <v>1129</v>
      </c>
      <c r="C1790" s="456" t="s">
        <v>31</v>
      </c>
      <c r="D1790" s="457">
        <v>3099</v>
      </c>
      <c r="E1790" s="458">
        <v>8.3879999999999999</v>
      </c>
      <c r="F1790" s="458">
        <f t="shared" si="81"/>
        <v>25994.412</v>
      </c>
      <c r="G1790" s="459">
        <v>2.4300000000000002</v>
      </c>
      <c r="H1790" s="457">
        <v>57</v>
      </c>
      <c r="I1790" s="458">
        <f t="shared" si="82"/>
        <v>176643</v>
      </c>
      <c r="J1790" s="319">
        <f t="shared" si="83"/>
        <v>0</v>
      </c>
    </row>
    <row r="1791" spans="1:10" x14ac:dyDescent="0.25">
      <c r="A1791" s="455">
        <v>2016</v>
      </c>
      <c r="B1791" s="456" t="s">
        <v>1129</v>
      </c>
      <c r="C1791" s="456" t="s">
        <v>31</v>
      </c>
      <c r="D1791" s="457">
        <v>10106</v>
      </c>
      <c r="E1791" s="458">
        <v>16.135999999999999</v>
      </c>
      <c r="F1791" s="458">
        <f t="shared" si="81"/>
        <v>163070.416</v>
      </c>
      <c r="G1791" s="459">
        <v>2.46</v>
      </c>
      <c r="H1791" s="457">
        <v>36.9</v>
      </c>
      <c r="I1791" s="458">
        <f t="shared" si="82"/>
        <v>372911.39999999997</v>
      </c>
      <c r="J1791" s="319">
        <f t="shared" si="83"/>
        <v>0</v>
      </c>
    </row>
    <row r="1792" spans="1:10" x14ac:dyDescent="0.25">
      <c r="A1792" s="455">
        <v>2016</v>
      </c>
      <c r="B1792" s="456" t="s">
        <v>1129</v>
      </c>
      <c r="C1792" s="456" t="s">
        <v>31</v>
      </c>
      <c r="D1792" s="457">
        <v>2969</v>
      </c>
      <c r="E1792" s="458">
        <v>17.846</v>
      </c>
      <c r="F1792" s="458">
        <f t="shared" si="81"/>
        <v>52984.773999999998</v>
      </c>
      <c r="G1792" s="459">
        <v>0.98</v>
      </c>
      <c r="H1792" s="457">
        <v>19.5</v>
      </c>
      <c r="I1792" s="458">
        <f t="shared" si="82"/>
        <v>57895.5</v>
      </c>
      <c r="J1792" s="319">
        <f t="shared" si="83"/>
        <v>0</v>
      </c>
    </row>
    <row r="1793" spans="1:10" x14ac:dyDescent="0.25">
      <c r="A1793" s="455">
        <v>2016</v>
      </c>
      <c r="B1793" s="456" t="s">
        <v>1129</v>
      </c>
      <c r="C1793" s="456" t="s">
        <v>31</v>
      </c>
      <c r="D1793" s="457">
        <v>857</v>
      </c>
      <c r="E1793" s="458">
        <v>16.135999999999999</v>
      </c>
      <c r="F1793" s="458">
        <f t="shared" si="81"/>
        <v>13828.552</v>
      </c>
      <c r="G1793" s="459">
        <v>2.46</v>
      </c>
      <c r="H1793" s="457">
        <v>36.9</v>
      </c>
      <c r="I1793" s="458">
        <f t="shared" si="82"/>
        <v>31623.3</v>
      </c>
      <c r="J1793" s="319">
        <f t="shared" si="83"/>
        <v>0</v>
      </c>
    </row>
    <row r="1794" spans="1:10" x14ac:dyDescent="0.25">
      <c r="A1794" s="455">
        <v>2016</v>
      </c>
      <c r="B1794" s="456" t="s">
        <v>1129</v>
      </c>
      <c r="C1794" s="456" t="s">
        <v>31</v>
      </c>
      <c r="D1794" s="457">
        <v>431</v>
      </c>
      <c r="E1794" s="458">
        <v>8.1039999999999992</v>
      </c>
      <c r="F1794" s="458">
        <f t="shared" si="81"/>
        <v>3492.8239999999996</v>
      </c>
      <c r="G1794" s="459">
        <v>1.38</v>
      </c>
      <c r="H1794" s="457">
        <v>52.5</v>
      </c>
      <c r="I1794" s="458">
        <f t="shared" si="82"/>
        <v>22627.5</v>
      </c>
      <c r="J1794" s="319">
        <f t="shared" si="83"/>
        <v>0</v>
      </c>
    </row>
    <row r="1795" spans="1:10" x14ac:dyDescent="0.25">
      <c r="A1795" s="455">
        <v>2016</v>
      </c>
      <c r="B1795" s="456" t="s">
        <v>1131</v>
      </c>
      <c r="C1795" s="456" t="s">
        <v>31</v>
      </c>
      <c r="D1795" s="457">
        <v>3105</v>
      </c>
      <c r="E1795" s="458">
        <v>22.98</v>
      </c>
      <c r="F1795" s="458">
        <f t="shared" ref="F1795:F1858" si="84">E1795*D1795</f>
        <v>71352.899999999994</v>
      </c>
      <c r="G1795" s="459">
        <v>0.53</v>
      </c>
      <c r="H1795" s="457">
        <v>6.9</v>
      </c>
      <c r="I1795" s="458">
        <f t="shared" ref="I1795:I1858" si="85">H1795*D1795</f>
        <v>21424.5</v>
      </c>
      <c r="J1795" s="319">
        <f t="shared" ref="J1795:J1858" si="86">IF(B1795="LIG",1,0)</f>
        <v>0</v>
      </c>
    </row>
    <row r="1796" spans="1:10" x14ac:dyDescent="0.25">
      <c r="A1796" s="455">
        <v>2016</v>
      </c>
      <c r="B1796" s="456" t="s">
        <v>1131</v>
      </c>
      <c r="C1796" s="456" t="s">
        <v>31</v>
      </c>
      <c r="D1796" s="457">
        <v>9181</v>
      </c>
      <c r="E1796" s="458">
        <v>22.5</v>
      </c>
      <c r="F1796" s="458">
        <f t="shared" si="84"/>
        <v>206572.5</v>
      </c>
      <c r="G1796" s="459">
        <v>2.74</v>
      </c>
      <c r="H1796" s="457">
        <v>7.8</v>
      </c>
      <c r="I1796" s="458">
        <f t="shared" si="85"/>
        <v>71611.8</v>
      </c>
      <c r="J1796" s="319">
        <f t="shared" si="86"/>
        <v>0</v>
      </c>
    </row>
    <row r="1797" spans="1:10" x14ac:dyDescent="0.25">
      <c r="A1797" s="455">
        <v>2016</v>
      </c>
      <c r="B1797" s="456" t="s">
        <v>1127</v>
      </c>
      <c r="C1797" s="456" t="s">
        <v>31</v>
      </c>
      <c r="D1797" s="457">
        <v>10788</v>
      </c>
      <c r="E1797" s="458">
        <v>17.100000000000001</v>
      </c>
      <c r="F1797" s="458">
        <f t="shared" si="84"/>
        <v>184474.80000000002</v>
      </c>
      <c r="G1797" s="459">
        <v>0.4</v>
      </c>
      <c r="H1797" s="457">
        <v>5.6</v>
      </c>
      <c r="I1797" s="458">
        <f t="shared" si="85"/>
        <v>60412.799999999996</v>
      </c>
      <c r="J1797" s="319">
        <f t="shared" si="86"/>
        <v>0</v>
      </c>
    </row>
    <row r="1798" spans="1:10" x14ac:dyDescent="0.25">
      <c r="A1798" s="455">
        <v>2016</v>
      </c>
      <c r="B1798" s="456" t="s">
        <v>1131</v>
      </c>
      <c r="C1798" s="456" t="s">
        <v>31</v>
      </c>
      <c r="D1798" s="457">
        <v>23287</v>
      </c>
      <c r="E1798" s="458">
        <v>22.591999999999999</v>
      </c>
      <c r="F1798" s="458">
        <f t="shared" si="84"/>
        <v>526099.90399999998</v>
      </c>
      <c r="G1798" s="459">
        <v>2.86</v>
      </c>
      <c r="H1798" s="457">
        <v>10.199999999999999</v>
      </c>
      <c r="I1798" s="458">
        <f t="shared" si="85"/>
        <v>237527.4</v>
      </c>
      <c r="J1798" s="319">
        <f t="shared" si="86"/>
        <v>0</v>
      </c>
    </row>
    <row r="1799" spans="1:10" x14ac:dyDescent="0.25">
      <c r="A1799" s="455">
        <v>2016</v>
      </c>
      <c r="B1799" s="456" t="s">
        <v>1127</v>
      </c>
      <c r="C1799" s="456" t="s">
        <v>31</v>
      </c>
      <c r="D1799" s="457">
        <v>14813</v>
      </c>
      <c r="E1799" s="458">
        <v>17.149999999999999</v>
      </c>
      <c r="F1799" s="458">
        <f t="shared" si="84"/>
        <v>254042.94999999998</v>
      </c>
      <c r="G1799" s="459">
        <v>0.28000000000000003</v>
      </c>
      <c r="H1799" s="457">
        <v>5.6</v>
      </c>
      <c r="I1799" s="458">
        <f t="shared" si="85"/>
        <v>82952.799999999988</v>
      </c>
      <c r="J1799" s="319">
        <f t="shared" si="86"/>
        <v>0</v>
      </c>
    </row>
    <row r="1800" spans="1:10" x14ac:dyDescent="0.25">
      <c r="A1800" s="455">
        <v>2016</v>
      </c>
      <c r="B1800" s="456" t="s">
        <v>1131</v>
      </c>
      <c r="C1800" s="456" t="s">
        <v>31</v>
      </c>
      <c r="D1800" s="457">
        <v>6070</v>
      </c>
      <c r="E1800" s="458">
        <v>25.2</v>
      </c>
      <c r="F1800" s="458">
        <f t="shared" si="84"/>
        <v>152964</v>
      </c>
      <c r="G1800" s="459">
        <v>0.79</v>
      </c>
      <c r="H1800" s="457">
        <v>8.3000000000000007</v>
      </c>
      <c r="I1800" s="458">
        <f t="shared" si="85"/>
        <v>50381.000000000007</v>
      </c>
      <c r="J1800" s="319">
        <f t="shared" si="86"/>
        <v>0</v>
      </c>
    </row>
    <row r="1801" spans="1:10" x14ac:dyDescent="0.25">
      <c r="A1801" s="455">
        <v>2016</v>
      </c>
      <c r="B1801" s="456" t="s">
        <v>1131</v>
      </c>
      <c r="C1801" s="456" t="s">
        <v>31</v>
      </c>
      <c r="D1801" s="457">
        <v>112</v>
      </c>
      <c r="E1801" s="458">
        <v>26</v>
      </c>
      <c r="F1801" s="458">
        <f t="shared" si="84"/>
        <v>2912</v>
      </c>
      <c r="G1801" s="459">
        <v>2.6</v>
      </c>
      <c r="H1801" s="457">
        <v>7.5</v>
      </c>
      <c r="I1801" s="458">
        <f t="shared" si="85"/>
        <v>840</v>
      </c>
      <c r="J1801" s="319">
        <f t="shared" si="86"/>
        <v>0</v>
      </c>
    </row>
    <row r="1802" spans="1:10" x14ac:dyDescent="0.25">
      <c r="A1802" s="455">
        <v>2016</v>
      </c>
      <c r="B1802" s="456" t="s">
        <v>1131</v>
      </c>
      <c r="C1802" s="456" t="s">
        <v>31</v>
      </c>
      <c r="D1802" s="457">
        <v>8615</v>
      </c>
      <c r="E1802" s="458">
        <v>27.74</v>
      </c>
      <c r="F1802" s="458">
        <f t="shared" si="84"/>
        <v>238980.09999999998</v>
      </c>
      <c r="G1802" s="459">
        <v>0.71</v>
      </c>
      <c r="H1802" s="457">
        <v>5</v>
      </c>
      <c r="I1802" s="458">
        <f t="shared" si="85"/>
        <v>43075</v>
      </c>
      <c r="J1802" s="319">
        <f t="shared" si="86"/>
        <v>0</v>
      </c>
    </row>
    <row r="1803" spans="1:10" x14ac:dyDescent="0.25">
      <c r="A1803" s="455">
        <v>2016</v>
      </c>
      <c r="B1803" s="456" t="s">
        <v>1131</v>
      </c>
      <c r="C1803" s="456" t="s">
        <v>31</v>
      </c>
      <c r="D1803" s="457">
        <v>32317</v>
      </c>
      <c r="E1803" s="458">
        <v>20.75</v>
      </c>
      <c r="F1803" s="458">
        <f t="shared" si="84"/>
        <v>670577.75</v>
      </c>
      <c r="G1803" s="459">
        <v>1.1200000000000001</v>
      </c>
      <c r="H1803" s="457">
        <v>25.5</v>
      </c>
      <c r="I1803" s="458">
        <f t="shared" si="85"/>
        <v>824083.5</v>
      </c>
      <c r="J1803" s="319">
        <f t="shared" si="86"/>
        <v>0</v>
      </c>
    </row>
    <row r="1804" spans="1:10" x14ac:dyDescent="0.25">
      <c r="A1804" s="455">
        <v>2016</v>
      </c>
      <c r="B1804" s="456" t="s">
        <v>1127</v>
      </c>
      <c r="C1804" s="456" t="s">
        <v>31</v>
      </c>
      <c r="D1804" s="457">
        <v>28021</v>
      </c>
      <c r="E1804" s="458">
        <v>16.920000000000002</v>
      </c>
      <c r="F1804" s="458">
        <f t="shared" si="84"/>
        <v>474115.32000000007</v>
      </c>
      <c r="G1804" s="459">
        <v>0.26</v>
      </c>
      <c r="H1804" s="457">
        <v>5.2</v>
      </c>
      <c r="I1804" s="458">
        <f t="shared" si="85"/>
        <v>145709.20000000001</v>
      </c>
      <c r="J1804" s="319">
        <f t="shared" si="86"/>
        <v>0</v>
      </c>
    </row>
    <row r="1805" spans="1:10" x14ac:dyDescent="0.25">
      <c r="A1805" s="455">
        <v>2016</v>
      </c>
      <c r="B1805" s="456" t="s">
        <v>1131</v>
      </c>
      <c r="C1805" s="456" t="s">
        <v>31</v>
      </c>
      <c r="D1805" s="457">
        <v>786</v>
      </c>
      <c r="E1805" s="458">
        <v>17.27</v>
      </c>
      <c r="F1805" s="458">
        <f t="shared" si="84"/>
        <v>13574.22</v>
      </c>
      <c r="G1805" s="459">
        <v>1.4</v>
      </c>
      <c r="H1805" s="457">
        <v>36.6</v>
      </c>
      <c r="I1805" s="458">
        <f t="shared" si="85"/>
        <v>28767.600000000002</v>
      </c>
      <c r="J1805" s="319">
        <f t="shared" si="86"/>
        <v>0</v>
      </c>
    </row>
    <row r="1806" spans="1:10" x14ac:dyDescent="0.25">
      <c r="A1806" s="455">
        <v>2016</v>
      </c>
      <c r="B1806" s="456" t="s">
        <v>1131</v>
      </c>
      <c r="C1806" s="456" t="s">
        <v>31</v>
      </c>
      <c r="D1806" s="457">
        <v>7990</v>
      </c>
      <c r="E1806" s="458">
        <v>19.5</v>
      </c>
      <c r="F1806" s="458">
        <f t="shared" si="84"/>
        <v>155805</v>
      </c>
      <c r="G1806" s="459">
        <v>1.42</v>
      </c>
      <c r="H1806" s="457">
        <v>28.2</v>
      </c>
      <c r="I1806" s="458">
        <f t="shared" si="85"/>
        <v>225318</v>
      </c>
      <c r="J1806" s="319">
        <f t="shared" si="86"/>
        <v>0</v>
      </c>
    </row>
    <row r="1807" spans="1:10" x14ac:dyDescent="0.25">
      <c r="A1807" s="455">
        <v>2016</v>
      </c>
      <c r="B1807" s="456" t="s">
        <v>1131</v>
      </c>
      <c r="C1807" s="456" t="s">
        <v>31</v>
      </c>
      <c r="D1807" s="457">
        <v>63131</v>
      </c>
      <c r="E1807" s="458">
        <v>20.202000000000002</v>
      </c>
      <c r="F1807" s="458">
        <f t="shared" si="84"/>
        <v>1275372.4620000001</v>
      </c>
      <c r="G1807" s="459">
        <v>1.2</v>
      </c>
      <c r="H1807" s="457">
        <v>4.0999999999999996</v>
      </c>
      <c r="I1807" s="458">
        <f t="shared" si="85"/>
        <v>258837.09999999998</v>
      </c>
      <c r="J1807" s="319">
        <f t="shared" si="86"/>
        <v>0</v>
      </c>
    </row>
    <row r="1808" spans="1:10" x14ac:dyDescent="0.25">
      <c r="A1808" s="455">
        <v>2016</v>
      </c>
      <c r="B1808" s="456" t="s">
        <v>1131</v>
      </c>
      <c r="C1808" s="456" t="s">
        <v>31</v>
      </c>
      <c r="D1808" s="457">
        <v>44328</v>
      </c>
      <c r="E1808" s="458">
        <v>22.29</v>
      </c>
      <c r="F1808" s="458">
        <f t="shared" si="84"/>
        <v>988071.12</v>
      </c>
      <c r="G1808" s="459">
        <v>1.84</v>
      </c>
      <c r="H1808" s="457">
        <v>19.600000000000001</v>
      </c>
      <c r="I1808" s="458">
        <f t="shared" si="85"/>
        <v>868828.8</v>
      </c>
      <c r="J1808" s="319">
        <f t="shared" si="86"/>
        <v>0</v>
      </c>
    </row>
    <row r="1809" spans="1:10" x14ac:dyDescent="0.25">
      <c r="A1809" s="455">
        <v>2016</v>
      </c>
      <c r="B1809" s="456" t="s">
        <v>1131</v>
      </c>
      <c r="C1809" s="456" t="s">
        <v>31</v>
      </c>
      <c r="D1809" s="457">
        <v>6623</v>
      </c>
      <c r="E1809" s="458">
        <v>26.18</v>
      </c>
      <c r="F1809" s="458">
        <f t="shared" si="84"/>
        <v>173390.13999999998</v>
      </c>
      <c r="G1809" s="459">
        <v>1.22</v>
      </c>
      <c r="H1809" s="457">
        <v>8.3000000000000007</v>
      </c>
      <c r="I1809" s="458">
        <f t="shared" si="85"/>
        <v>54970.9</v>
      </c>
      <c r="J1809" s="319">
        <f t="shared" si="86"/>
        <v>0</v>
      </c>
    </row>
    <row r="1810" spans="1:10" x14ac:dyDescent="0.25">
      <c r="A1810" s="455">
        <v>2016</v>
      </c>
      <c r="B1810" s="456" t="s">
        <v>1131</v>
      </c>
      <c r="C1810" s="456" t="s">
        <v>31</v>
      </c>
      <c r="D1810" s="457">
        <v>2514</v>
      </c>
      <c r="E1810" s="458">
        <v>22.27</v>
      </c>
      <c r="F1810" s="458">
        <f t="shared" si="84"/>
        <v>55986.78</v>
      </c>
      <c r="G1810" s="459">
        <v>1.86</v>
      </c>
      <c r="H1810" s="457">
        <v>21.1</v>
      </c>
      <c r="I1810" s="458">
        <f t="shared" si="85"/>
        <v>53045.4</v>
      </c>
      <c r="J1810" s="319">
        <f t="shared" si="86"/>
        <v>0</v>
      </c>
    </row>
    <row r="1811" spans="1:10" x14ac:dyDescent="0.25">
      <c r="A1811" s="455">
        <v>2016</v>
      </c>
      <c r="B1811" s="456" t="s">
        <v>1131</v>
      </c>
      <c r="C1811" s="456" t="s">
        <v>31</v>
      </c>
      <c r="D1811" s="457">
        <v>21847</v>
      </c>
      <c r="E1811" s="458">
        <v>23.207999999999998</v>
      </c>
      <c r="F1811" s="458">
        <f t="shared" si="84"/>
        <v>507025.17599999998</v>
      </c>
      <c r="G1811" s="459">
        <v>0.59</v>
      </c>
      <c r="H1811" s="457">
        <v>10.199999999999999</v>
      </c>
      <c r="I1811" s="458">
        <f t="shared" si="85"/>
        <v>222839.4</v>
      </c>
      <c r="J1811" s="319">
        <f t="shared" si="86"/>
        <v>0</v>
      </c>
    </row>
    <row r="1812" spans="1:10" x14ac:dyDescent="0.25">
      <c r="A1812" s="455">
        <v>2016</v>
      </c>
      <c r="B1812" s="456" t="s">
        <v>1131</v>
      </c>
      <c r="C1812" s="456" t="s">
        <v>31</v>
      </c>
      <c r="D1812" s="457">
        <v>32593</v>
      </c>
      <c r="E1812" s="458">
        <v>21.8</v>
      </c>
      <c r="F1812" s="458">
        <f t="shared" si="84"/>
        <v>710527.4</v>
      </c>
      <c r="G1812" s="459">
        <v>3.4</v>
      </c>
      <c r="H1812" s="457">
        <v>7.5</v>
      </c>
      <c r="I1812" s="458">
        <f t="shared" si="85"/>
        <v>244447.5</v>
      </c>
      <c r="J1812" s="319">
        <f t="shared" si="86"/>
        <v>0</v>
      </c>
    </row>
    <row r="1813" spans="1:10" x14ac:dyDescent="0.25">
      <c r="A1813" s="455">
        <v>2016</v>
      </c>
      <c r="B1813" s="456" t="s">
        <v>1127</v>
      </c>
      <c r="C1813" s="456" t="s">
        <v>31</v>
      </c>
      <c r="D1813" s="457">
        <v>63890</v>
      </c>
      <c r="E1813" s="458">
        <v>17.5</v>
      </c>
      <c r="F1813" s="458">
        <f t="shared" si="84"/>
        <v>1118075</v>
      </c>
      <c r="G1813" s="459">
        <v>0.18</v>
      </c>
      <c r="H1813" s="457">
        <v>4.4000000000000004</v>
      </c>
      <c r="I1813" s="458">
        <f t="shared" si="85"/>
        <v>281116</v>
      </c>
      <c r="J1813" s="319">
        <f t="shared" si="86"/>
        <v>0</v>
      </c>
    </row>
    <row r="1814" spans="1:10" x14ac:dyDescent="0.25">
      <c r="A1814" s="455">
        <v>2016</v>
      </c>
      <c r="B1814" s="456" t="s">
        <v>1131</v>
      </c>
      <c r="C1814" s="456" t="s">
        <v>31</v>
      </c>
      <c r="D1814" s="457">
        <v>7414</v>
      </c>
      <c r="E1814" s="458">
        <v>21.1</v>
      </c>
      <c r="F1814" s="458">
        <f t="shared" si="84"/>
        <v>156435.40000000002</v>
      </c>
      <c r="G1814" s="459">
        <v>3.7</v>
      </c>
      <c r="H1814" s="457">
        <v>8.5</v>
      </c>
      <c r="I1814" s="458">
        <f t="shared" si="85"/>
        <v>63019</v>
      </c>
      <c r="J1814" s="319">
        <f t="shared" si="86"/>
        <v>0</v>
      </c>
    </row>
    <row r="1815" spans="1:10" x14ac:dyDescent="0.25">
      <c r="A1815" s="455">
        <v>2016</v>
      </c>
      <c r="B1815" s="456" t="s">
        <v>1131</v>
      </c>
      <c r="C1815" s="456" t="s">
        <v>31</v>
      </c>
      <c r="D1815" s="457">
        <v>67442</v>
      </c>
      <c r="E1815" s="458">
        <v>21.7</v>
      </c>
      <c r="F1815" s="458">
        <f t="shared" si="84"/>
        <v>1463491.4</v>
      </c>
      <c r="G1815" s="459">
        <v>3.4</v>
      </c>
      <c r="H1815" s="457">
        <v>7.2</v>
      </c>
      <c r="I1815" s="458">
        <f t="shared" si="85"/>
        <v>485582.4</v>
      </c>
      <c r="J1815" s="319">
        <f t="shared" si="86"/>
        <v>0</v>
      </c>
    </row>
    <row r="1816" spans="1:10" x14ac:dyDescent="0.25">
      <c r="A1816" s="455">
        <v>2016</v>
      </c>
      <c r="B1816" s="456" t="s">
        <v>1131</v>
      </c>
      <c r="C1816" s="456" t="s">
        <v>31</v>
      </c>
      <c r="D1816" s="457">
        <v>30583</v>
      </c>
      <c r="E1816" s="458">
        <v>21.1</v>
      </c>
      <c r="F1816" s="458">
        <f t="shared" si="84"/>
        <v>645301.30000000005</v>
      </c>
      <c r="G1816" s="459">
        <v>3.7</v>
      </c>
      <c r="H1816" s="457">
        <v>10</v>
      </c>
      <c r="I1816" s="458">
        <f t="shared" si="85"/>
        <v>305830</v>
      </c>
      <c r="J1816" s="319">
        <f t="shared" si="86"/>
        <v>0</v>
      </c>
    </row>
    <row r="1817" spans="1:10" x14ac:dyDescent="0.25">
      <c r="A1817" s="455">
        <v>2016</v>
      </c>
      <c r="B1817" s="456" t="s">
        <v>1127</v>
      </c>
      <c r="C1817" s="456" t="s">
        <v>31</v>
      </c>
      <c r="D1817" s="457">
        <v>32843</v>
      </c>
      <c r="E1817" s="458">
        <v>17.7</v>
      </c>
      <c r="F1817" s="458">
        <f t="shared" si="84"/>
        <v>581321.1</v>
      </c>
      <c r="G1817" s="459">
        <v>0.3</v>
      </c>
      <c r="H1817" s="457">
        <v>5.2</v>
      </c>
      <c r="I1817" s="458">
        <f t="shared" si="85"/>
        <v>170783.6</v>
      </c>
      <c r="J1817" s="319">
        <f t="shared" si="86"/>
        <v>0</v>
      </c>
    </row>
    <row r="1818" spans="1:10" x14ac:dyDescent="0.25">
      <c r="A1818" s="455">
        <v>2016</v>
      </c>
      <c r="B1818" s="456" t="s">
        <v>1127</v>
      </c>
      <c r="C1818" s="456" t="s">
        <v>31</v>
      </c>
      <c r="D1818" s="457">
        <v>15896</v>
      </c>
      <c r="E1818" s="458">
        <v>17.5</v>
      </c>
      <c r="F1818" s="458">
        <f t="shared" si="84"/>
        <v>278180</v>
      </c>
      <c r="G1818" s="459">
        <v>0.8</v>
      </c>
      <c r="H1818" s="457">
        <v>6.5</v>
      </c>
      <c r="I1818" s="458">
        <f t="shared" si="85"/>
        <v>103324</v>
      </c>
      <c r="J1818" s="319">
        <f t="shared" si="86"/>
        <v>0</v>
      </c>
    </row>
    <row r="1819" spans="1:10" x14ac:dyDescent="0.25">
      <c r="A1819" s="455">
        <v>2016</v>
      </c>
      <c r="B1819" s="456" t="s">
        <v>1131</v>
      </c>
      <c r="C1819" s="456" t="s">
        <v>31</v>
      </c>
      <c r="D1819" s="457">
        <v>4044</v>
      </c>
      <c r="E1819" s="458">
        <v>20.82</v>
      </c>
      <c r="F1819" s="458">
        <f t="shared" si="84"/>
        <v>84196.08</v>
      </c>
      <c r="G1819" s="459">
        <v>1.99</v>
      </c>
      <c r="H1819" s="457">
        <v>25.2</v>
      </c>
      <c r="I1819" s="458">
        <f t="shared" si="85"/>
        <v>101908.8</v>
      </c>
      <c r="J1819" s="319">
        <f t="shared" si="86"/>
        <v>0</v>
      </c>
    </row>
    <row r="1820" spans="1:10" x14ac:dyDescent="0.25">
      <c r="A1820" s="455">
        <v>2016</v>
      </c>
      <c r="B1820" s="456" t="s">
        <v>1131</v>
      </c>
      <c r="C1820" s="456" t="s">
        <v>31</v>
      </c>
      <c r="D1820" s="457">
        <v>11333</v>
      </c>
      <c r="E1820" s="458">
        <v>21.7</v>
      </c>
      <c r="F1820" s="458">
        <f t="shared" si="84"/>
        <v>245926.1</v>
      </c>
      <c r="G1820" s="459">
        <v>1.91</v>
      </c>
      <c r="H1820" s="457">
        <v>22.6</v>
      </c>
      <c r="I1820" s="458">
        <f t="shared" si="85"/>
        <v>256125.80000000002</v>
      </c>
      <c r="J1820" s="319">
        <f t="shared" si="86"/>
        <v>0</v>
      </c>
    </row>
    <row r="1821" spans="1:10" x14ac:dyDescent="0.25">
      <c r="A1821" s="455">
        <v>2016</v>
      </c>
      <c r="B1821" s="456" t="s">
        <v>1131</v>
      </c>
      <c r="C1821" s="456" t="s">
        <v>31</v>
      </c>
      <c r="D1821" s="457">
        <v>5978</v>
      </c>
      <c r="E1821" s="458">
        <v>22.37</v>
      </c>
      <c r="F1821" s="458">
        <f t="shared" si="84"/>
        <v>133727.86000000002</v>
      </c>
      <c r="G1821" s="459">
        <v>2.34</v>
      </c>
      <c r="H1821" s="457">
        <v>20.2</v>
      </c>
      <c r="I1821" s="458">
        <f t="shared" si="85"/>
        <v>120755.59999999999</v>
      </c>
      <c r="J1821" s="319">
        <f t="shared" si="86"/>
        <v>0</v>
      </c>
    </row>
    <row r="1822" spans="1:10" x14ac:dyDescent="0.25">
      <c r="A1822" s="455">
        <v>2016</v>
      </c>
      <c r="B1822" s="456" t="s">
        <v>1131</v>
      </c>
      <c r="C1822" s="456" t="s">
        <v>31</v>
      </c>
      <c r="D1822" s="457">
        <v>567</v>
      </c>
      <c r="E1822" s="458">
        <v>26.4</v>
      </c>
      <c r="F1822" s="458">
        <f t="shared" si="84"/>
        <v>14968.8</v>
      </c>
      <c r="G1822" s="459">
        <v>0.84</v>
      </c>
      <c r="H1822" s="457">
        <v>13</v>
      </c>
      <c r="I1822" s="458">
        <f t="shared" si="85"/>
        <v>7371</v>
      </c>
      <c r="J1822" s="319">
        <f t="shared" si="86"/>
        <v>0</v>
      </c>
    </row>
    <row r="1823" spans="1:10" x14ac:dyDescent="0.25">
      <c r="A1823" s="455">
        <v>2016</v>
      </c>
      <c r="B1823" s="456" t="s">
        <v>1131</v>
      </c>
      <c r="C1823" s="456" t="s">
        <v>31</v>
      </c>
      <c r="D1823" s="457">
        <v>1459</v>
      </c>
      <c r="E1823" s="458">
        <v>25.24</v>
      </c>
      <c r="F1823" s="458">
        <f t="shared" si="84"/>
        <v>36825.159999999996</v>
      </c>
      <c r="G1823" s="459">
        <v>0.79</v>
      </c>
      <c r="H1823" s="457">
        <v>8.3000000000000007</v>
      </c>
      <c r="I1823" s="458">
        <f t="shared" si="85"/>
        <v>12109.7</v>
      </c>
      <c r="J1823" s="319">
        <f t="shared" si="86"/>
        <v>0</v>
      </c>
    </row>
    <row r="1824" spans="1:10" x14ac:dyDescent="0.25">
      <c r="A1824" s="455">
        <v>2016</v>
      </c>
      <c r="B1824" s="456" t="s">
        <v>1131</v>
      </c>
      <c r="C1824" s="456" t="s">
        <v>31</v>
      </c>
      <c r="D1824" s="457">
        <v>13916</v>
      </c>
      <c r="E1824" s="458">
        <v>26.14</v>
      </c>
      <c r="F1824" s="458">
        <f t="shared" si="84"/>
        <v>363764.24</v>
      </c>
      <c r="G1824" s="459">
        <v>0.78</v>
      </c>
      <c r="H1824" s="457">
        <v>8.5</v>
      </c>
      <c r="I1824" s="458">
        <f t="shared" si="85"/>
        <v>118286</v>
      </c>
      <c r="J1824" s="319">
        <f t="shared" si="86"/>
        <v>0</v>
      </c>
    </row>
    <row r="1825" spans="1:10" x14ac:dyDescent="0.25">
      <c r="A1825" s="455">
        <v>2016</v>
      </c>
      <c r="B1825" s="456" t="s">
        <v>1131</v>
      </c>
      <c r="C1825" s="456" t="s">
        <v>31</v>
      </c>
      <c r="D1825" s="457">
        <v>31552</v>
      </c>
      <c r="E1825" s="458">
        <v>25.79</v>
      </c>
      <c r="F1825" s="458">
        <f t="shared" si="84"/>
        <v>813726.08</v>
      </c>
      <c r="G1825" s="459">
        <v>0.86</v>
      </c>
      <c r="H1825" s="457">
        <v>7.2</v>
      </c>
      <c r="I1825" s="458">
        <f t="shared" si="85"/>
        <v>227174.39999999999</v>
      </c>
      <c r="J1825" s="319">
        <f t="shared" si="86"/>
        <v>0</v>
      </c>
    </row>
    <row r="1826" spans="1:10" x14ac:dyDescent="0.25">
      <c r="A1826" s="455">
        <v>2016</v>
      </c>
      <c r="B1826" s="456" t="s">
        <v>1131</v>
      </c>
      <c r="C1826" s="456" t="s">
        <v>31</v>
      </c>
      <c r="D1826" s="457">
        <v>16551</v>
      </c>
      <c r="E1826" s="458">
        <v>21.98</v>
      </c>
      <c r="F1826" s="458">
        <f t="shared" si="84"/>
        <v>363790.98</v>
      </c>
      <c r="G1826" s="459">
        <v>0.86</v>
      </c>
      <c r="H1826" s="457">
        <v>7.9</v>
      </c>
      <c r="I1826" s="458">
        <f t="shared" si="85"/>
        <v>130752.90000000001</v>
      </c>
      <c r="J1826" s="319">
        <f t="shared" si="86"/>
        <v>0</v>
      </c>
    </row>
    <row r="1827" spans="1:10" x14ac:dyDescent="0.25">
      <c r="A1827" s="455">
        <v>2016</v>
      </c>
      <c r="B1827" s="456" t="s">
        <v>1131</v>
      </c>
      <c r="C1827" s="456" t="s">
        <v>31</v>
      </c>
      <c r="D1827" s="457">
        <v>18230</v>
      </c>
      <c r="E1827" s="458">
        <v>25.69</v>
      </c>
      <c r="F1827" s="458">
        <f t="shared" si="84"/>
        <v>468328.7</v>
      </c>
      <c r="G1827" s="459">
        <v>0.98</v>
      </c>
      <c r="H1827" s="457">
        <v>6.7</v>
      </c>
      <c r="I1827" s="458">
        <f t="shared" si="85"/>
        <v>122141</v>
      </c>
      <c r="J1827" s="319">
        <f t="shared" si="86"/>
        <v>0</v>
      </c>
    </row>
    <row r="1828" spans="1:10" x14ac:dyDescent="0.25">
      <c r="A1828" s="455">
        <v>2016</v>
      </c>
      <c r="B1828" s="456" t="s">
        <v>1131</v>
      </c>
      <c r="C1828" s="456" t="s">
        <v>31</v>
      </c>
      <c r="D1828" s="457">
        <v>27316</v>
      </c>
      <c r="E1828" s="458">
        <v>26.96</v>
      </c>
      <c r="F1828" s="458">
        <f t="shared" si="84"/>
        <v>736439.36</v>
      </c>
      <c r="G1828" s="459">
        <v>0.74</v>
      </c>
      <c r="H1828" s="457">
        <v>6</v>
      </c>
      <c r="I1828" s="458">
        <f t="shared" si="85"/>
        <v>163896</v>
      </c>
      <c r="J1828" s="319">
        <f t="shared" si="86"/>
        <v>0</v>
      </c>
    </row>
    <row r="1829" spans="1:10" x14ac:dyDescent="0.25">
      <c r="A1829" s="455">
        <v>2016</v>
      </c>
      <c r="B1829" s="456" t="s">
        <v>1131</v>
      </c>
      <c r="C1829" s="456" t="s">
        <v>31</v>
      </c>
      <c r="D1829" s="457">
        <v>8985</v>
      </c>
      <c r="E1829" s="458">
        <v>26.25</v>
      </c>
      <c r="F1829" s="458">
        <f t="shared" si="84"/>
        <v>235856.25</v>
      </c>
      <c r="G1829" s="459">
        <v>0.86</v>
      </c>
      <c r="H1829" s="457">
        <v>5.0999999999999996</v>
      </c>
      <c r="I1829" s="458">
        <f t="shared" si="85"/>
        <v>45823.5</v>
      </c>
      <c r="J1829" s="319">
        <f t="shared" si="86"/>
        <v>0</v>
      </c>
    </row>
    <row r="1830" spans="1:10" x14ac:dyDescent="0.25">
      <c r="A1830" s="455">
        <v>2016</v>
      </c>
      <c r="B1830" s="456" t="s">
        <v>1131</v>
      </c>
      <c r="C1830" s="456" t="s">
        <v>31</v>
      </c>
      <c r="D1830" s="457">
        <v>8028</v>
      </c>
      <c r="E1830" s="458">
        <v>24.09</v>
      </c>
      <c r="F1830" s="458">
        <f t="shared" si="84"/>
        <v>193394.52</v>
      </c>
      <c r="G1830" s="459">
        <v>1.36</v>
      </c>
      <c r="H1830" s="457">
        <v>14.2</v>
      </c>
      <c r="I1830" s="458">
        <f t="shared" si="85"/>
        <v>113997.59999999999</v>
      </c>
      <c r="J1830" s="319">
        <f t="shared" si="86"/>
        <v>0</v>
      </c>
    </row>
    <row r="1831" spans="1:10" x14ac:dyDescent="0.25">
      <c r="A1831" s="455">
        <v>2016</v>
      </c>
      <c r="B1831" s="456" t="s">
        <v>1131</v>
      </c>
      <c r="C1831" s="456" t="s">
        <v>31</v>
      </c>
      <c r="D1831" s="457">
        <v>7619</v>
      </c>
      <c r="E1831" s="458">
        <v>24.8</v>
      </c>
      <c r="F1831" s="458">
        <f t="shared" si="84"/>
        <v>188951.2</v>
      </c>
      <c r="G1831" s="459">
        <v>0.74</v>
      </c>
      <c r="H1831" s="457">
        <v>5.6</v>
      </c>
      <c r="I1831" s="458">
        <f t="shared" si="85"/>
        <v>42666.399999999994</v>
      </c>
      <c r="J1831" s="319">
        <f t="shared" si="86"/>
        <v>0</v>
      </c>
    </row>
    <row r="1832" spans="1:10" x14ac:dyDescent="0.25">
      <c r="A1832" s="455">
        <v>2016</v>
      </c>
      <c r="B1832" s="456" t="s">
        <v>1131</v>
      </c>
      <c r="C1832" s="456" t="s">
        <v>31</v>
      </c>
      <c r="D1832" s="457">
        <v>24273</v>
      </c>
      <c r="E1832" s="458">
        <v>26</v>
      </c>
      <c r="F1832" s="458">
        <f t="shared" si="84"/>
        <v>631098</v>
      </c>
      <c r="G1832" s="459">
        <v>2</v>
      </c>
      <c r="H1832" s="457">
        <v>12</v>
      </c>
      <c r="I1832" s="458">
        <f t="shared" si="85"/>
        <v>291276</v>
      </c>
      <c r="J1832" s="319">
        <f t="shared" si="86"/>
        <v>0</v>
      </c>
    </row>
    <row r="1833" spans="1:10" x14ac:dyDescent="0.25">
      <c r="A1833" s="455">
        <v>2016</v>
      </c>
      <c r="B1833" s="456" t="s">
        <v>1131</v>
      </c>
      <c r="C1833" s="456" t="s">
        <v>31</v>
      </c>
      <c r="D1833" s="457">
        <v>5453</v>
      </c>
      <c r="E1833" s="458">
        <v>22.66</v>
      </c>
      <c r="F1833" s="458">
        <f t="shared" si="84"/>
        <v>123564.98</v>
      </c>
      <c r="G1833" s="459">
        <v>2.84</v>
      </c>
      <c r="H1833" s="457">
        <v>8.6</v>
      </c>
      <c r="I1833" s="458">
        <f t="shared" si="85"/>
        <v>46895.799999999996</v>
      </c>
      <c r="J1833" s="319">
        <f t="shared" si="86"/>
        <v>0</v>
      </c>
    </row>
    <row r="1834" spans="1:10" x14ac:dyDescent="0.25">
      <c r="A1834" s="455">
        <v>2016</v>
      </c>
      <c r="B1834" s="456" t="s">
        <v>1131</v>
      </c>
      <c r="C1834" s="456" t="s">
        <v>31</v>
      </c>
      <c r="D1834" s="457">
        <v>12622</v>
      </c>
      <c r="E1834" s="458">
        <v>25.25</v>
      </c>
      <c r="F1834" s="458">
        <f t="shared" si="84"/>
        <v>318705.5</v>
      </c>
      <c r="G1834" s="459">
        <v>0.85</v>
      </c>
      <c r="H1834" s="457">
        <v>10.5</v>
      </c>
      <c r="I1834" s="458">
        <f t="shared" si="85"/>
        <v>132531</v>
      </c>
      <c r="J1834" s="319">
        <f t="shared" si="86"/>
        <v>0</v>
      </c>
    </row>
    <row r="1835" spans="1:10" x14ac:dyDescent="0.25">
      <c r="A1835" s="455">
        <v>2016</v>
      </c>
      <c r="B1835" s="456" t="s">
        <v>1131</v>
      </c>
      <c r="C1835" s="456" t="s">
        <v>31</v>
      </c>
      <c r="D1835" s="457">
        <v>8999</v>
      </c>
      <c r="E1835" s="458">
        <v>24.9</v>
      </c>
      <c r="F1835" s="458">
        <f t="shared" si="84"/>
        <v>224075.09999999998</v>
      </c>
      <c r="G1835" s="459">
        <v>0.78</v>
      </c>
      <c r="H1835" s="457">
        <v>9.8000000000000007</v>
      </c>
      <c r="I1835" s="458">
        <f t="shared" si="85"/>
        <v>88190.200000000012</v>
      </c>
      <c r="J1835" s="319">
        <f t="shared" si="86"/>
        <v>0</v>
      </c>
    </row>
    <row r="1836" spans="1:10" x14ac:dyDescent="0.25">
      <c r="A1836" s="455">
        <v>2016</v>
      </c>
      <c r="B1836" s="456" t="s">
        <v>1131</v>
      </c>
      <c r="C1836" s="456" t="s">
        <v>31</v>
      </c>
      <c r="D1836" s="457">
        <v>10059</v>
      </c>
      <c r="E1836" s="458">
        <v>26.4</v>
      </c>
      <c r="F1836" s="458">
        <f t="shared" si="84"/>
        <v>265557.59999999998</v>
      </c>
      <c r="G1836" s="459">
        <v>0.76</v>
      </c>
      <c r="H1836" s="457">
        <v>8.8000000000000007</v>
      </c>
      <c r="I1836" s="458">
        <f t="shared" si="85"/>
        <v>88519.200000000012</v>
      </c>
      <c r="J1836" s="319">
        <f t="shared" si="86"/>
        <v>0</v>
      </c>
    </row>
    <row r="1837" spans="1:10" x14ac:dyDescent="0.25">
      <c r="A1837" s="455">
        <v>2016</v>
      </c>
      <c r="B1837" s="456" t="s">
        <v>1131</v>
      </c>
      <c r="C1837" s="456" t="s">
        <v>31</v>
      </c>
      <c r="D1837" s="457">
        <v>22365</v>
      </c>
      <c r="E1837" s="458">
        <v>25.55</v>
      </c>
      <c r="F1837" s="458">
        <f t="shared" si="84"/>
        <v>571425.75</v>
      </c>
      <c r="G1837" s="459">
        <v>0.98</v>
      </c>
      <c r="H1837" s="457">
        <v>8.8000000000000007</v>
      </c>
      <c r="I1837" s="458">
        <f t="shared" si="85"/>
        <v>196812.00000000003</v>
      </c>
      <c r="J1837" s="319">
        <f t="shared" si="86"/>
        <v>0</v>
      </c>
    </row>
    <row r="1838" spans="1:10" x14ac:dyDescent="0.25">
      <c r="A1838" s="455">
        <v>2016</v>
      </c>
      <c r="B1838" s="456" t="s">
        <v>1131</v>
      </c>
      <c r="C1838" s="456" t="s">
        <v>31</v>
      </c>
      <c r="D1838" s="457">
        <v>11161</v>
      </c>
      <c r="E1838" s="458">
        <v>25.77</v>
      </c>
      <c r="F1838" s="458">
        <f t="shared" si="84"/>
        <v>287618.96999999997</v>
      </c>
      <c r="G1838" s="459">
        <v>0.73</v>
      </c>
      <c r="H1838" s="457">
        <v>7</v>
      </c>
      <c r="I1838" s="458">
        <f t="shared" si="85"/>
        <v>78127</v>
      </c>
      <c r="J1838" s="319">
        <f t="shared" si="86"/>
        <v>0</v>
      </c>
    </row>
    <row r="1839" spans="1:10" x14ac:dyDescent="0.25">
      <c r="A1839" s="455">
        <v>2016</v>
      </c>
      <c r="B1839" s="456" t="s">
        <v>1131</v>
      </c>
      <c r="C1839" s="456" t="s">
        <v>31</v>
      </c>
      <c r="D1839" s="457">
        <v>6468</v>
      </c>
      <c r="E1839" s="458">
        <v>24</v>
      </c>
      <c r="F1839" s="458">
        <f t="shared" si="84"/>
        <v>155232</v>
      </c>
      <c r="G1839" s="459">
        <v>0.66</v>
      </c>
      <c r="H1839" s="457">
        <v>9.3000000000000007</v>
      </c>
      <c r="I1839" s="458">
        <f t="shared" si="85"/>
        <v>60152.4</v>
      </c>
      <c r="J1839" s="319">
        <f t="shared" si="86"/>
        <v>0</v>
      </c>
    </row>
    <row r="1840" spans="1:10" x14ac:dyDescent="0.25">
      <c r="A1840" s="455">
        <v>2016</v>
      </c>
      <c r="B1840" s="456" t="s">
        <v>1131</v>
      </c>
      <c r="C1840" s="456" t="s">
        <v>31</v>
      </c>
      <c r="D1840" s="457">
        <v>11825</v>
      </c>
      <c r="E1840" s="458">
        <v>25.03</v>
      </c>
      <c r="F1840" s="458">
        <f t="shared" si="84"/>
        <v>295979.75</v>
      </c>
      <c r="G1840" s="459">
        <v>0.84</v>
      </c>
      <c r="H1840" s="457">
        <v>10.3</v>
      </c>
      <c r="I1840" s="458">
        <f t="shared" si="85"/>
        <v>121797.50000000001</v>
      </c>
      <c r="J1840" s="319">
        <f t="shared" si="86"/>
        <v>0</v>
      </c>
    </row>
    <row r="1841" spans="1:10" x14ac:dyDescent="0.25">
      <c r="A1841" s="455">
        <v>2016</v>
      </c>
      <c r="B1841" s="456" t="s">
        <v>1131</v>
      </c>
      <c r="C1841" s="456" t="s">
        <v>31</v>
      </c>
      <c r="D1841" s="457">
        <v>4479</v>
      </c>
      <c r="E1841" s="458">
        <v>23.97</v>
      </c>
      <c r="F1841" s="458">
        <f t="shared" si="84"/>
        <v>107361.62999999999</v>
      </c>
      <c r="G1841" s="459">
        <v>1.8</v>
      </c>
      <c r="H1841" s="457">
        <v>9.8000000000000007</v>
      </c>
      <c r="I1841" s="458">
        <f t="shared" si="85"/>
        <v>43894.200000000004</v>
      </c>
      <c r="J1841" s="319">
        <f t="shared" si="86"/>
        <v>0</v>
      </c>
    </row>
    <row r="1842" spans="1:10" x14ac:dyDescent="0.25">
      <c r="A1842" s="455">
        <v>2016</v>
      </c>
      <c r="B1842" s="456" t="s">
        <v>1131</v>
      </c>
      <c r="C1842" s="456" t="s">
        <v>31</v>
      </c>
      <c r="D1842" s="457">
        <v>2610</v>
      </c>
      <c r="E1842" s="458">
        <v>26.31</v>
      </c>
      <c r="F1842" s="458">
        <f t="shared" si="84"/>
        <v>68669.099999999991</v>
      </c>
      <c r="G1842" s="459">
        <v>1.5</v>
      </c>
      <c r="H1842" s="457">
        <v>10.1</v>
      </c>
      <c r="I1842" s="458">
        <f t="shared" si="85"/>
        <v>26361</v>
      </c>
      <c r="J1842" s="319">
        <f t="shared" si="86"/>
        <v>0</v>
      </c>
    </row>
    <row r="1843" spans="1:10" x14ac:dyDescent="0.25">
      <c r="A1843" s="455">
        <v>2016</v>
      </c>
      <c r="B1843" s="456" t="s">
        <v>1131</v>
      </c>
      <c r="C1843" s="456" t="s">
        <v>31</v>
      </c>
      <c r="D1843" s="457">
        <v>4094</v>
      </c>
      <c r="E1843" s="458">
        <v>23.62</v>
      </c>
      <c r="F1843" s="458">
        <f t="shared" si="84"/>
        <v>96700.28</v>
      </c>
      <c r="G1843" s="459">
        <v>2.8</v>
      </c>
      <c r="H1843" s="457">
        <v>12.7</v>
      </c>
      <c r="I1843" s="458">
        <f t="shared" si="85"/>
        <v>51993.799999999996</v>
      </c>
      <c r="J1843" s="319">
        <f t="shared" si="86"/>
        <v>0</v>
      </c>
    </row>
    <row r="1844" spans="1:10" x14ac:dyDescent="0.25">
      <c r="A1844" s="455">
        <v>2016</v>
      </c>
      <c r="B1844" s="456" t="s">
        <v>1133</v>
      </c>
      <c r="C1844" s="456" t="s">
        <v>31</v>
      </c>
      <c r="D1844" s="457">
        <v>303210</v>
      </c>
      <c r="E1844" s="458">
        <v>10.61</v>
      </c>
      <c r="F1844" s="458">
        <f t="shared" si="84"/>
        <v>3217058.0999999996</v>
      </c>
      <c r="G1844" s="459">
        <v>0.38</v>
      </c>
      <c r="H1844" s="457">
        <v>12.6</v>
      </c>
      <c r="I1844" s="458">
        <f t="shared" si="85"/>
        <v>3820446</v>
      </c>
      <c r="J1844" s="319">
        <f t="shared" si="86"/>
        <v>1</v>
      </c>
    </row>
    <row r="1845" spans="1:10" x14ac:dyDescent="0.25">
      <c r="A1845" s="455">
        <v>2016</v>
      </c>
      <c r="B1845" s="456" t="s">
        <v>1131</v>
      </c>
      <c r="C1845" s="456" t="s">
        <v>31</v>
      </c>
      <c r="D1845" s="457">
        <v>566283</v>
      </c>
      <c r="E1845" s="458">
        <v>17.059999999999999</v>
      </c>
      <c r="F1845" s="458">
        <f t="shared" si="84"/>
        <v>9660787.9799999986</v>
      </c>
      <c r="G1845" s="459">
        <v>3.96</v>
      </c>
      <c r="H1845" s="457">
        <v>27</v>
      </c>
      <c r="I1845" s="458">
        <f t="shared" si="85"/>
        <v>15289641</v>
      </c>
      <c r="J1845" s="319">
        <f t="shared" si="86"/>
        <v>0</v>
      </c>
    </row>
    <row r="1846" spans="1:10" x14ac:dyDescent="0.25">
      <c r="A1846" s="455">
        <v>2016</v>
      </c>
      <c r="B1846" s="456" t="s">
        <v>1131</v>
      </c>
      <c r="C1846" s="456" t="s">
        <v>31</v>
      </c>
      <c r="D1846" s="457">
        <v>44950</v>
      </c>
      <c r="E1846" s="458">
        <v>25.99</v>
      </c>
      <c r="F1846" s="458">
        <f t="shared" si="84"/>
        <v>1168250.5</v>
      </c>
      <c r="G1846" s="459">
        <v>2.69</v>
      </c>
      <c r="H1846" s="457">
        <v>7.5</v>
      </c>
      <c r="I1846" s="458">
        <f t="shared" si="85"/>
        <v>337125</v>
      </c>
      <c r="J1846" s="319">
        <f t="shared" si="86"/>
        <v>0</v>
      </c>
    </row>
    <row r="1847" spans="1:10" x14ac:dyDescent="0.25">
      <c r="A1847" s="455">
        <v>2016</v>
      </c>
      <c r="B1847" s="456" t="s">
        <v>1127</v>
      </c>
      <c r="C1847" s="456" t="s">
        <v>31</v>
      </c>
      <c r="D1847" s="457">
        <v>227735</v>
      </c>
      <c r="E1847" s="458">
        <v>17.55</v>
      </c>
      <c r="F1847" s="458">
        <f t="shared" si="84"/>
        <v>3996749.25</v>
      </c>
      <c r="G1847" s="459">
        <v>0.18</v>
      </c>
      <c r="H1847" s="457">
        <v>4.5999999999999996</v>
      </c>
      <c r="I1847" s="458">
        <f t="shared" si="85"/>
        <v>1047580.9999999999</v>
      </c>
      <c r="J1847" s="319">
        <f t="shared" si="86"/>
        <v>0</v>
      </c>
    </row>
    <row r="1848" spans="1:10" x14ac:dyDescent="0.25">
      <c r="A1848" s="455">
        <v>2016</v>
      </c>
      <c r="B1848" s="456" t="s">
        <v>1131</v>
      </c>
      <c r="C1848" s="456" t="s">
        <v>31</v>
      </c>
      <c r="D1848" s="457">
        <v>5850</v>
      </c>
      <c r="E1848" s="458">
        <v>23.37</v>
      </c>
      <c r="F1848" s="458">
        <f t="shared" si="84"/>
        <v>136714.5</v>
      </c>
      <c r="G1848" s="459">
        <v>0.59</v>
      </c>
      <c r="H1848" s="457">
        <v>10.5</v>
      </c>
      <c r="I1848" s="458">
        <f t="shared" si="85"/>
        <v>61425</v>
      </c>
      <c r="J1848" s="319">
        <f t="shared" si="86"/>
        <v>0</v>
      </c>
    </row>
    <row r="1849" spans="1:10" x14ac:dyDescent="0.25">
      <c r="A1849" s="455">
        <v>2016</v>
      </c>
      <c r="B1849" s="456" t="s">
        <v>1127</v>
      </c>
      <c r="C1849" s="456" t="s">
        <v>31</v>
      </c>
      <c r="D1849" s="457">
        <v>28609</v>
      </c>
      <c r="E1849" s="458">
        <v>17.734000000000002</v>
      </c>
      <c r="F1849" s="458">
        <f t="shared" si="84"/>
        <v>507352.00600000005</v>
      </c>
      <c r="G1849" s="459">
        <v>0.24</v>
      </c>
      <c r="H1849" s="457">
        <v>5.9</v>
      </c>
      <c r="I1849" s="458">
        <f t="shared" si="85"/>
        <v>168793.1</v>
      </c>
      <c r="J1849" s="319">
        <f t="shared" si="86"/>
        <v>0</v>
      </c>
    </row>
    <row r="1850" spans="1:10" x14ac:dyDescent="0.25">
      <c r="A1850" s="455">
        <v>2016</v>
      </c>
      <c r="B1850" s="456" t="s">
        <v>1127</v>
      </c>
      <c r="C1850" s="456" t="s">
        <v>31</v>
      </c>
      <c r="D1850" s="457">
        <v>41833</v>
      </c>
      <c r="E1850" s="458">
        <v>16.14</v>
      </c>
      <c r="F1850" s="458">
        <f t="shared" si="84"/>
        <v>675184.62</v>
      </c>
      <c r="G1850" s="459">
        <v>0.53</v>
      </c>
      <c r="H1850" s="457">
        <v>6.6</v>
      </c>
      <c r="I1850" s="458">
        <f t="shared" si="85"/>
        <v>276097.8</v>
      </c>
      <c r="J1850" s="319">
        <f t="shared" si="86"/>
        <v>0</v>
      </c>
    </row>
    <row r="1851" spans="1:10" x14ac:dyDescent="0.25">
      <c r="A1851" s="455">
        <v>2016</v>
      </c>
      <c r="B1851" s="456" t="s">
        <v>1127</v>
      </c>
      <c r="C1851" s="456" t="s">
        <v>31</v>
      </c>
      <c r="D1851" s="457">
        <v>66049</v>
      </c>
      <c r="E1851" s="458">
        <v>17.71</v>
      </c>
      <c r="F1851" s="458">
        <f t="shared" si="84"/>
        <v>1169727.79</v>
      </c>
      <c r="G1851" s="459">
        <v>0.22</v>
      </c>
      <c r="H1851" s="457">
        <v>5.0999999999999996</v>
      </c>
      <c r="I1851" s="458">
        <f t="shared" si="85"/>
        <v>336849.89999999997</v>
      </c>
      <c r="J1851" s="319">
        <f t="shared" si="86"/>
        <v>0</v>
      </c>
    </row>
    <row r="1852" spans="1:10" x14ac:dyDescent="0.25">
      <c r="A1852" s="455">
        <v>2016</v>
      </c>
      <c r="B1852" s="456" t="s">
        <v>1127</v>
      </c>
      <c r="C1852" s="456" t="s">
        <v>31</v>
      </c>
      <c r="D1852" s="457">
        <v>65937</v>
      </c>
      <c r="E1852" s="458">
        <v>18.12</v>
      </c>
      <c r="F1852" s="458">
        <f t="shared" si="84"/>
        <v>1194778.4400000002</v>
      </c>
      <c r="G1852" s="459">
        <v>0.25</v>
      </c>
      <c r="H1852" s="457">
        <v>5.2</v>
      </c>
      <c r="I1852" s="458">
        <f t="shared" si="85"/>
        <v>342872.4</v>
      </c>
      <c r="J1852" s="319">
        <f t="shared" si="86"/>
        <v>0</v>
      </c>
    </row>
    <row r="1853" spans="1:10" x14ac:dyDescent="0.25">
      <c r="A1853" s="455">
        <v>2016</v>
      </c>
      <c r="B1853" s="456" t="s">
        <v>1127</v>
      </c>
      <c r="C1853" s="456" t="s">
        <v>31</v>
      </c>
      <c r="D1853" s="457">
        <v>32631</v>
      </c>
      <c r="E1853" s="458">
        <v>17.707999999999998</v>
      </c>
      <c r="F1853" s="458">
        <f t="shared" si="84"/>
        <v>577829.74799999991</v>
      </c>
      <c r="G1853" s="459">
        <v>0.23</v>
      </c>
      <c r="H1853" s="457">
        <v>5.6</v>
      </c>
      <c r="I1853" s="458">
        <f t="shared" si="85"/>
        <v>182733.59999999998</v>
      </c>
      <c r="J1853" s="319">
        <f t="shared" si="86"/>
        <v>0</v>
      </c>
    </row>
    <row r="1854" spans="1:10" x14ac:dyDescent="0.25">
      <c r="A1854" s="455">
        <v>2016</v>
      </c>
      <c r="B1854" s="456" t="s">
        <v>1127</v>
      </c>
      <c r="C1854" s="456" t="s">
        <v>31</v>
      </c>
      <c r="D1854" s="457">
        <v>32770</v>
      </c>
      <c r="E1854" s="458">
        <v>17.846</v>
      </c>
      <c r="F1854" s="458">
        <f t="shared" si="84"/>
        <v>584813.42000000004</v>
      </c>
      <c r="G1854" s="459">
        <v>0.21</v>
      </c>
      <c r="H1854" s="457">
        <v>5.3</v>
      </c>
      <c r="I1854" s="458">
        <f t="shared" si="85"/>
        <v>173681</v>
      </c>
      <c r="J1854" s="319">
        <f t="shared" si="86"/>
        <v>0</v>
      </c>
    </row>
    <row r="1855" spans="1:10" x14ac:dyDescent="0.25">
      <c r="A1855" s="455">
        <v>2016</v>
      </c>
      <c r="B1855" s="456" t="s">
        <v>1127</v>
      </c>
      <c r="C1855" s="456" t="s">
        <v>31</v>
      </c>
      <c r="D1855" s="457">
        <v>80913</v>
      </c>
      <c r="E1855" s="458">
        <v>17.986000000000001</v>
      </c>
      <c r="F1855" s="458">
        <f t="shared" si="84"/>
        <v>1455301.2180000001</v>
      </c>
      <c r="G1855" s="459">
        <v>0.22</v>
      </c>
      <c r="H1855" s="457">
        <v>5.28</v>
      </c>
      <c r="I1855" s="458">
        <f t="shared" si="85"/>
        <v>427220.64</v>
      </c>
      <c r="J1855" s="319">
        <f t="shared" si="86"/>
        <v>0</v>
      </c>
    </row>
    <row r="1856" spans="1:10" x14ac:dyDescent="0.25">
      <c r="A1856" s="455">
        <v>2016</v>
      </c>
      <c r="B1856" s="456" t="s">
        <v>1127</v>
      </c>
      <c r="C1856" s="456" t="s">
        <v>31</v>
      </c>
      <c r="D1856" s="457">
        <v>176956</v>
      </c>
      <c r="E1856" s="458">
        <v>16.007999999999999</v>
      </c>
      <c r="F1856" s="458">
        <f t="shared" si="84"/>
        <v>2832711.648</v>
      </c>
      <c r="G1856" s="459">
        <v>0.38</v>
      </c>
      <c r="H1856" s="457">
        <v>5.3</v>
      </c>
      <c r="I1856" s="458">
        <f t="shared" si="85"/>
        <v>937866.79999999993</v>
      </c>
      <c r="J1856" s="319">
        <f t="shared" si="86"/>
        <v>0</v>
      </c>
    </row>
    <row r="1857" spans="1:10" x14ac:dyDescent="0.25">
      <c r="A1857" s="455">
        <v>2016</v>
      </c>
      <c r="B1857" s="456" t="s">
        <v>1131</v>
      </c>
      <c r="C1857" s="456" t="s">
        <v>31</v>
      </c>
      <c r="D1857" s="457">
        <v>161866</v>
      </c>
      <c r="E1857" s="458">
        <v>23.2</v>
      </c>
      <c r="F1857" s="458">
        <f t="shared" si="84"/>
        <v>3755291.1999999997</v>
      </c>
      <c r="G1857" s="459">
        <v>2.6</v>
      </c>
      <c r="H1857" s="457">
        <v>18</v>
      </c>
      <c r="I1857" s="458">
        <f t="shared" si="85"/>
        <v>2913588</v>
      </c>
      <c r="J1857" s="319">
        <f t="shared" si="86"/>
        <v>0</v>
      </c>
    </row>
    <row r="1858" spans="1:10" x14ac:dyDescent="0.25">
      <c r="A1858" s="455">
        <v>2016</v>
      </c>
      <c r="B1858" s="456" t="s">
        <v>1133</v>
      </c>
      <c r="C1858" s="456" t="s">
        <v>31</v>
      </c>
      <c r="D1858" s="457">
        <v>25117</v>
      </c>
      <c r="E1858" s="458">
        <v>14.1</v>
      </c>
      <c r="F1858" s="458">
        <f t="shared" si="84"/>
        <v>354149.7</v>
      </c>
      <c r="G1858" s="459">
        <v>0.67</v>
      </c>
      <c r="H1858" s="457">
        <v>9.9</v>
      </c>
      <c r="I1858" s="458">
        <f t="shared" si="85"/>
        <v>248658.30000000002</v>
      </c>
      <c r="J1858" s="319">
        <f t="shared" si="86"/>
        <v>1</v>
      </c>
    </row>
    <row r="1859" spans="1:10" x14ac:dyDescent="0.25">
      <c r="A1859" s="455">
        <v>2016</v>
      </c>
      <c r="B1859" s="456" t="s">
        <v>1131</v>
      </c>
      <c r="C1859" s="456" t="s">
        <v>31</v>
      </c>
      <c r="D1859" s="457">
        <v>1730</v>
      </c>
      <c r="E1859" s="458">
        <v>17.771999999999998</v>
      </c>
      <c r="F1859" s="458">
        <f t="shared" ref="F1859:F1922" si="87">E1859*D1859</f>
        <v>30745.559999999998</v>
      </c>
      <c r="G1859" s="459">
        <v>0.46</v>
      </c>
      <c r="H1859" s="457">
        <v>37.6</v>
      </c>
      <c r="I1859" s="458">
        <f t="shared" ref="I1859:I1922" si="88">H1859*D1859</f>
        <v>65048</v>
      </c>
      <c r="J1859" s="319">
        <f t="shared" ref="J1859:J1922" si="89">IF(B1859="LIG",1,0)</f>
        <v>0</v>
      </c>
    </row>
    <row r="1860" spans="1:10" x14ac:dyDescent="0.25">
      <c r="A1860" s="455">
        <v>2016</v>
      </c>
      <c r="B1860" s="456" t="s">
        <v>1131</v>
      </c>
      <c r="C1860" s="456" t="s">
        <v>31</v>
      </c>
      <c r="D1860" s="457">
        <v>174939</v>
      </c>
      <c r="E1860" s="458">
        <v>16.350000000000001</v>
      </c>
      <c r="F1860" s="458">
        <f t="shared" si="87"/>
        <v>2860252.6500000004</v>
      </c>
      <c r="G1860" s="459">
        <v>0.75</v>
      </c>
      <c r="H1860" s="457">
        <v>36</v>
      </c>
      <c r="I1860" s="458">
        <f t="shared" si="88"/>
        <v>6297804</v>
      </c>
      <c r="J1860" s="319">
        <f t="shared" si="89"/>
        <v>0</v>
      </c>
    </row>
    <row r="1861" spans="1:10" x14ac:dyDescent="0.25">
      <c r="A1861" s="455">
        <v>2016</v>
      </c>
      <c r="B1861" s="456" t="s">
        <v>1131</v>
      </c>
      <c r="C1861" s="456" t="s">
        <v>31</v>
      </c>
      <c r="D1861" s="457">
        <v>10866</v>
      </c>
      <c r="E1861" s="458">
        <v>16.427</v>
      </c>
      <c r="F1861" s="458">
        <f t="shared" si="87"/>
        <v>178495.78200000001</v>
      </c>
      <c r="G1861" s="459">
        <v>0.73</v>
      </c>
      <c r="H1861" s="457">
        <v>37.6</v>
      </c>
      <c r="I1861" s="458">
        <f t="shared" si="88"/>
        <v>408561.60000000003</v>
      </c>
      <c r="J1861" s="319">
        <f t="shared" si="89"/>
        <v>0</v>
      </c>
    </row>
    <row r="1862" spans="1:10" x14ac:dyDescent="0.25">
      <c r="A1862" s="455">
        <v>2016</v>
      </c>
      <c r="B1862" s="456" t="s">
        <v>1131</v>
      </c>
      <c r="C1862" s="456" t="s">
        <v>31</v>
      </c>
      <c r="D1862" s="457">
        <v>203287</v>
      </c>
      <c r="E1862" s="458">
        <v>21.012</v>
      </c>
      <c r="F1862" s="458">
        <f t="shared" si="87"/>
        <v>4271466.4440000001</v>
      </c>
      <c r="G1862" s="459">
        <v>0.48</v>
      </c>
      <c r="H1862" s="457">
        <v>7.1</v>
      </c>
      <c r="I1862" s="458">
        <f t="shared" si="88"/>
        <v>1443337.7</v>
      </c>
      <c r="J1862" s="319">
        <f t="shared" si="89"/>
        <v>0</v>
      </c>
    </row>
    <row r="1863" spans="1:10" x14ac:dyDescent="0.25">
      <c r="A1863" s="455">
        <v>2016</v>
      </c>
      <c r="B1863" s="456" t="s">
        <v>1131</v>
      </c>
      <c r="C1863" s="456" t="s">
        <v>31</v>
      </c>
      <c r="D1863" s="457">
        <v>75251</v>
      </c>
      <c r="E1863" s="458">
        <v>23.353999999999999</v>
      </c>
      <c r="F1863" s="458">
        <f t="shared" si="87"/>
        <v>1757411.8540000001</v>
      </c>
      <c r="G1863" s="459">
        <v>1.18</v>
      </c>
      <c r="H1863" s="457">
        <v>14</v>
      </c>
      <c r="I1863" s="458">
        <f t="shared" si="88"/>
        <v>1053514</v>
      </c>
      <c r="J1863" s="319">
        <f t="shared" si="89"/>
        <v>0</v>
      </c>
    </row>
    <row r="1864" spans="1:10" x14ac:dyDescent="0.25">
      <c r="A1864" s="455">
        <v>2016</v>
      </c>
      <c r="B1864" s="456" t="s">
        <v>1131</v>
      </c>
      <c r="C1864" s="456" t="s">
        <v>31</v>
      </c>
      <c r="D1864" s="457">
        <v>63483</v>
      </c>
      <c r="E1864" s="458">
        <v>23.353999999999999</v>
      </c>
      <c r="F1864" s="458">
        <f t="shared" si="87"/>
        <v>1482581.9819999998</v>
      </c>
      <c r="G1864" s="459">
        <v>1.87</v>
      </c>
      <c r="H1864" s="457">
        <v>7.2</v>
      </c>
      <c r="I1864" s="458">
        <f t="shared" si="88"/>
        <v>457077.60000000003</v>
      </c>
      <c r="J1864" s="319">
        <f t="shared" si="89"/>
        <v>0</v>
      </c>
    </row>
    <row r="1865" spans="1:10" x14ac:dyDescent="0.25">
      <c r="A1865" s="455">
        <v>2016</v>
      </c>
      <c r="B1865" s="456" t="s">
        <v>1131</v>
      </c>
      <c r="C1865" s="456" t="s">
        <v>31</v>
      </c>
      <c r="D1865" s="457">
        <v>13857</v>
      </c>
      <c r="E1865" s="458">
        <v>23.702000000000002</v>
      </c>
      <c r="F1865" s="458">
        <f t="shared" si="87"/>
        <v>328438.614</v>
      </c>
      <c r="G1865" s="459">
        <v>1.89</v>
      </c>
      <c r="H1865" s="457">
        <v>13.9</v>
      </c>
      <c r="I1865" s="458">
        <f t="shared" si="88"/>
        <v>192612.30000000002</v>
      </c>
      <c r="J1865" s="319">
        <f t="shared" si="89"/>
        <v>0</v>
      </c>
    </row>
    <row r="1866" spans="1:10" x14ac:dyDescent="0.25">
      <c r="A1866" s="455">
        <v>2016</v>
      </c>
      <c r="B1866" s="456" t="s">
        <v>1131</v>
      </c>
      <c r="C1866" s="456" t="s">
        <v>31</v>
      </c>
      <c r="D1866" s="457">
        <v>73635</v>
      </c>
      <c r="E1866" s="458">
        <v>23.11</v>
      </c>
      <c r="F1866" s="458">
        <f t="shared" si="87"/>
        <v>1701704.8499999999</v>
      </c>
      <c r="G1866" s="459">
        <v>1.45</v>
      </c>
      <c r="H1866" s="457">
        <v>6.3</v>
      </c>
      <c r="I1866" s="458">
        <f t="shared" si="88"/>
        <v>463900.5</v>
      </c>
      <c r="J1866" s="319">
        <f t="shared" si="89"/>
        <v>0</v>
      </c>
    </row>
    <row r="1867" spans="1:10" x14ac:dyDescent="0.25">
      <c r="A1867" s="455">
        <v>2016</v>
      </c>
      <c r="B1867" s="456" t="s">
        <v>1131</v>
      </c>
      <c r="C1867" s="456" t="s">
        <v>31</v>
      </c>
      <c r="D1867" s="457">
        <v>42291</v>
      </c>
      <c r="E1867" s="458">
        <v>23.722000000000001</v>
      </c>
      <c r="F1867" s="458">
        <f t="shared" si="87"/>
        <v>1003227.1020000001</v>
      </c>
      <c r="G1867" s="459">
        <v>2.61</v>
      </c>
      <c r="H1867" s="457">
        <v>7.9</v>
      </c>
      <c r="I1867" s="458">
        <f t="shared" si="88"/>
        <v>334098.90000000002</v>
      </c>
      <c r="J1867" s="319">
        <f t="shared" si="89"/>
        <v>0</v>
      </c>
    </row>
    <row r="1868" spans="1:10" x14ac:dyDescent="0.25">
      <c r="A1868" s="455">
        <v>2016</v>
      </c>
      <c r="B1868" s="456" t="s">
        <v>1131</v>
      </c>
      <c r="C1868" s="456" t="s">
        <v>31</v>
      </c>
      <c r="D1868" s="457">
        <v>25161</v>
      </c>
      <c r="E1868" s="458">
        <v>24.24</v>
      </c>
      <c r="F1868" s="458">
        <f t="shared" si="87"/>
        <v>609902.64</v>
      </c>
      <c r="G1868" s="459">
        <v>0.74</v>
      </c>
      <c r="H1868" s="457">
        <v>11.9</v>
      </c>
      <c r="I1868" s="458">
        <f t="shared" si="88"/>
        <v>299415.90000000002</v>
      </c>
      <c r="J1868" s="319">
        <f t="shared" si="89"/>
        <v>0</v>
      </c>
    </row>
    <row r="1869" spans="1:10" x14ac:dyDescent="0.25">
      <c r="A1869" s="455">
        <v>2016</v>
      </c>
      <c r="B1869" s="456" t="s">
        <v>1133</v>
      </c>
      <c r="C1869" s="456" t="s">
        <v>31</v>
      </c>
      <c r="D1869" s="457">
        <v>137368</v>
      </c>
      <c r="E1869" s="458">
        <v>14.077999999999999</v>
      </c>
      <c r="F1869" s="458">
        <f t="shared" si="87"/>
        <v>1933866.7039999999</v>
      </c>
      <c r="G1869" s="459">
        <v>0.46</v>
      </c>
      <c r="H1869" s="457">
        <v>14.7</v>
      </c>
      <c r="I1869" s="458">
        <f t="shared" si="88"/>
        <v>2019309.5999999999</v>
      </c>
      <c r="J1869" s="319">
        <f t="shared" si="89"/>
        <v>1</v>
      </c>
    </row>
    <row r="1870" spans="1:10" x14ac:dyDescent="0.25">
      <c r="A1870" s="455">
        <v>2016</v>
      </c>
      <c r="B1870" s="456" t="s">
        <v>1133</v>
      </c>
      <c r="C1870" s="456" t="s">
        <v>31</v>
      </c>
      <c r="D1870" s="457">
        <v>40204</v>
      </c>
      <c r="E1870" s="458">
        <v>13.707000000000001</v>
      </c>
      <c r="F1870" s="458">
        <f t="shared" si="87"/>
        <v>551076.228</v>
      </c>
      <c r="G1870" s="459">
        <v>0.69</v>
      </c>
      <c r="H1870" s="457">
        <v>15.3</v>
      </c>
      <c r="I1870" s="458">
        <f t="shared" si="88"/>
        <v>615121.20000000007</v>
      </c>
      <c r="J1870" s="319">
        <f t="shared" si="89"/>
        <v>1</v>
      </c>
    </row>
    <row r="1871" spans="1:10" x14ac:dyDescent="0.25">
      <c r="A1871" s="455">
        <v>2016</v>
      </c>
      <c r="B1871" s="456" t="s">
        <v>1131</v>
      </c>
      <c r="C1871" s="456" t="s">
        <v>31</v>
      </c>
      <c r="D1871" s="457">
        <v>12746</v>
      </c>
      <c r="E1871" s="458">
        <v>23.283999999999999</v>
      </c>
      <c r="F1871" s="458">
        <f t="shared" si="87"/>
        <v>296777.864</v>
      </c>
      <c r="G1871" s="459">
        <v>2.34</v>
      </c>
      <c r="H1871" s="457">
        <v>8.1999999999999993</v>
      </c>
      <c r="I1871" s="458">
        <f t="shared" si="88"/>
        <v>104517.2</v>
      </c>
      <c r="J1871" s="319">
        <f t="shared" si="89"/>
        <v>0</v>
      </c>
    </row>
    <row r="1872" spans="1:10" x14ac:dyDescent="0.25">
      <c r="A1872" s="455">
        <v>2016</v>
      </c>
      <c r="B1872" s="456" t="s">
        <v>1131</v>
      </c>
      <c r="C1872" s="456" t="s">
        <v>31</v>
      </c>
      <c r="D1872" s="457">
        <v>25180</v>
      </c>
      <c r="E1872" s="458">
        <v>22.696000000000002</v>
      </c>
      <c r="F1872" s="458">
        <f t="shared" si="87"/>
        <v>571485.28</v>
      </c>
      <c r="G1872" s="459">
        <v>2.48</v>
      </c>
      <c r="H1872" s="457">
        <v>9.4</v>
      </c>
      <c r="I1872" s="458">
        <f t="shared" si="88"/>
        <v>236692</v>
      </c>
      <c r="J1872" s="319">
        <f t="shared" si="89"/>
        <v>0</v>
      </c>
    </row>
    <row r="1873" spans="1:10" x14ac:dyDescent="0.25">
      <c r="A1873" s="455">
        <v>2016</v>
      </c>
      <c r="B1873" s="456" t="s">
        <v>1127</v>
      </c>
      <c r="C1873" s="456" t="s">
        <v>31</v>
      </c>
      <c r="D1873" s="457">
        <v>97587</v>
      </c>
      <c r="E1873" s="458">
        <v>16.425000000000001</v>
      </c>
      <c r="F1873" s="458">
        <f t="shared" si="87"/>
        <v>1602866.4750000001</v>
      </c>
      <c r="G1873" s="459">
        <v>0.3</v>
      </c>
      <c r="H1873" s="457">
        <v>5.3</v>
      </c>
      <c r="I1873" s="458">
        <f t="shared" si="88"/>
        <v>517211.1</v>
      </c>
      <c r="J1873" s="319">
        <f t="shared" si="89"/>
        <v>0</v>
      </c>
    </row>
    <row r="1874" spans="1:10" x14ac:dyDescent="0.25">
      <c r="A1874" s="455">
        <v>2016</v>
      </c>
      <c r="B1874" s="456" t="s">
        <v>1127</v>
      </c>
      <c r="C1874" s="456" t="s">
        <v>31</v>
      </c>
      <c r="D1874" s="457">
        <v>87880</v>
      </c>
      <c r="E1874" s="458">
        <v>18.28</v>
      </c>
      <c r="F1874" s="458">
        <f t="shared" si="87"/>
        <v>1606446.4000000001</v>
      </c>
      <c r="G1874" s="459">
        <v>1.05</v>
      </c>
      <c r="H1874" s="457">
        <v>15.6</v>
      </c>
      <c r="I1874" s="458">
        <f t="shared" si="88"/>
        <v>1370928</v>
      </c>
      <c r="J1874" s="319">
        <f t="shared" si="89"/>
        <v>0</v>
      </c>
    </row>
    <row r="1875" spans="1:10" x14ac:dyDescent="0.25">
      <c r="A1875" s="455">
        <v>2016</v>
      </c>
      <c r="B1875" s="456" t="s">
        <v>1127</v>
      </c>
      <c r="C1875" s="456" t="s">
        <v>31</v>
      </c>
      <c r="D1875" s="457">
        <v>55858</v>
      </c>
      <c r="E1875" s="458">
        <v>17.850000000000001</v>
      </c>
      <c r="F1875" s="458">
        <f t="shared" si="87"/>
        <v>997065.3</v>
      </c>
      <c r="G1875" s="459">
        <v>0.3</v>
      </c>
      <c r="H1875" s="457">
        <v>6</v>
      </c>
      <c r="I1875" s="458">
        <f t="shared" si="88"/>
        <v>335148</v>
      </c>
      <c r="J1875" s="319">
        <f t="shared" si="89"/>
        <v>0</v>
      </c>
    </row>
    <row r="1876" spans="1:10" x14ac:dyDescent="0.25">
      <c r="A1876" s="455">
        <v>2016</v>
      </c>
      <c r="B1876" s="456" t="s">
        <v>1127</v>
      </c>
      <c r="C1876" s="456" t="s">
        <v>31</v>
      </c>
      <c r="D1876" s="457">
        <v>15094</v>
      </c>
      <c r="E1876" s="458">
        <v>17.809999999999999</v>
      </c>
      <c r="F1876" s="458">
        <f t="shared" si="87"/>
        <v>268824.13999999996</v>
      </c>
      <c r="G1876" s="459">
        <v>0.25</v>
      </c>
      <c r="H1876" s="457">
        <v>4.5999999999999996</v>
      </c>
      <c r="I1876" s="458">
        <f t="shared" si="88"/>
        <v>69432.399999999994</v>
      </c>
      <c r="J1876" s="319">
        <f t="shared" si="89"/>
        <v>0</v>
      </c>
    </row>
    <row r="1877" spans="1:10" x14ac:dyDescent="0.25">
      <c r="A1877" s="455">
        <v>2016</v>
      </c>
      <c r="B1877" s="456" t="s">
        <v>1127</v>
      </c>
      <c r="C1877" s="456" t="s">
        <v>31</v>
      </c>
      <c r="D1877" s="457">
        <v>15001</v>
      </c>
      <c r="E1877" s="458">
        <v>17.88</v>
      </c>
      <c r="F1877" s="458">
        <f t="shared" si="87"/>
        <v>268217.88</v>
      </c>
      <c r="G1877" s="459">
        <v>0.28000000000000003</v>
      </c>
      <c r="H1877" s="457">
        <v>4.9000000000000004</v>
      </c>
      <c r="I1877" s="458">
        <f t="shared" si="88"/>
        <v>73504.900000000009</v>
      </c>
      <c r="J1877" s="319">
        <f t="shared" si="89"/>
        <v>0</v>
      </c>
    </row>
    <row r="1878" spans="1:10" x14ac:dyDescent="0.25">
      <c r="A1878" s="455">
        <v>2016</v>
      </c>
      <c r="B1878" s="456" t="s">
        <v>1127</v>
      </c>
      <c r="C1878" s="456" t="s">
        <v>31</v>
      </c>
      <c r="D1878" s="457">
        <v>29945</v>
      </c>
      <c r="E1878" s="458">
        <v>17.68</v>
      </c>
      <c r="F1878" s="458">
        <f t="shared" si="87"/>
        <v>529427.6</v>
      </c>
      <c r="G1878" s="459">
        <v>0.21</v>
      </c>
      <c r="H1878" s="457">
        <v>4.3</v>
      </c>
      <c r="I1878" s="458">
        <f t="shared" si="88"/>
        <v>128763.5</v>
      </c>
      <c r="J1878" s="319">
        <f t="shared" si="89"/>
        <v>0</v>
      </c>
    </row>
    <row r="1879" spans="1:10" x14ac:dyDescent="0.25">
      <c r="A1879" s="455">
        <v>2016</v>
      </c>
      <c r="B1879" s="456" t="s">
        <v>1127</v>
      </c>
      <c r="C1879" s="456" t="s">
        <v>31</v>
      </c>
      <c r="D1879" s="457">
        <v>15037</v>
      </c>
      <c r="E1879" s="458">
        <v>18.170000000000002</v>
      </c>
      <c r="F1879" s="458">
        <f t="shared" si="87"/>
        <v>273222.29000000004</v>
      </c>
      <c r="G1879" s="459">
        <v>0.28000000000000003</v>
      </c>
      <c r="H1879" s="457">
        <v>4.2</v>
      </c>
      <c r="I1879" s="458">
        <f t="shared" si="88"/>
        <v>63155.4</v>
      </c>
      <c r="J1879" s="319">
        <f t="shared" si="89"/>
        <v>0</v>
      </c>
    </row>
    <row r="1880" spans="1:10" x14ac:dyDescent="0.25">
      <c r="A1880" s="455">
        <v>2016</v>
      </c>
      <c r="B1880" s="456" t="s">
        <v>1127</v>
      </c>
      <c r="C1880" s="456" t="s">
        <v>31</v>
      </c>
      <c r="D1880" s="457">
        <v>135963</v>
      </c>
      <c r="E1880" s="458">
        <v>18.3</v>
      </c>
      <c r="F1880" s="458">
        <f t="shared" si="87"/>
        <v>2488122.9</v>
      </c>
      <c r="G1880" s="459">
        <v>1.1100000000000001</v>
      </c>
      <c r="H1880" s="457">
        <v>15.5</v>
      </c>
      <c r="I1880" s="458">
        <f t="shared" si="88"/>
        <v>2107426.5</v>
      </c>
      <c r="J1880" s="319">
        <f t="shared" si="89"/>
        <v>0</v>
      </c>
    </row>
    <row r="1881" spans="1:10" x14ac:dyDescent="0.25">
      <c r="A1881" s="455">
        <v>2016</v>
      </c>
      <c r="B1881" s="456" t="s">
        <v>1127</v>
      </c>
      <c r="C1881" s="456" t="s">
        <v>31</v>
      </c>
      <c r="D1881" s="457">
        <v>44871</v>
      </c>
      <c r="E1881" s="458">
        <v>17.46</v>
      </c>
      <c r="F1881" s="458">
        <f t="shared" si="87"/>
        <v>783447.66</v>
      </c>
      <c r="G1881" s="459">
        <v>0.18</v>
      </c>
      <c r="H1881" s="457">
        <v>4.4000000000000004</v>
      </c>
      <c r="I1881" s="458">
        <f t="shared" si="88"/>
        <v>197432.40000000002</v>
      </c>
      <c r="J1881" s="319">
        <f t="shared" si="89"/>
        <v>0</v>
      </c>
    </row>
    <row r="1882" spans="1:10" x14ac:dyDescent="0.25">
      <c r="A1882" s="455">
        <v>2016</v>
      </c>
      <c r="B1882" s="456" t="s">
        <v>1131</v>
      </c>
      <c r="C1882" s="456" t="s">
        <v>31</v>
      </c>
      <c r="D1882" s="457">
        <v>26001</v>
      </c>
      <c r="E1882" s="458">
        <v>24.81</v>
      </c>
      <c r="F1882" s="458">
        <f t="shared" si="87"/>
        <v>645084.80999999994</v>
      </c>
      <c r="G1882" s="459">
        <v>1.69</v>
      </c>
      <c r="H1882" s="457">
        <v>11</v>
      </c>
      <c r="I1882" s="458">
        <f t="shared" si="88"/>
        <v>286011</v>
      </c>
      <c r="J1882" s="319">
        <f t="shared" si="89"/>
        <v>0</v>
      </c>
    </row>
    <row r="1883" spans="1:10" x14ac:dyDescent="0.25">
      <c r="A1883" s="455">
        <v>2016</v>
      </c>
      <c r="B1883" s="456" t="s">
        <v>1131</v>
      </c>
      <c r="C1883" s="456" t="s">
        <v>31</v>
      </c>
      <c r="D1883" s="457">
        <v>25662</v>
      </c>
      <c r="E1883" s="458">
        <v>25.69</v>
      </c>
      <c r="F1883" s="458">
        <f t="shared" si="87"/>
        <v>659256.78</v>
      </c>
      <c r="G1883" s="459">
        <v>1.99</v>
      </c>
      <c r="H1883" s="457">
        <v>7.8</v>
      </c>
      <c r="I1883" s="458">
        <f t="shared" si="88"/>
        <v>200163.6</v>
      </c>
      <c r="J1883" s="319">
        <f t="shared" si="89"/>
        <v>0</v>
      </c>
    </row>
    <row r="1884" spans="1:10" x14ac:dyDescent="0.25">
      <c r="A1884" s="455">
        <v>2016</v>
      </c>
      <c r="B1884" s="456" t="s">
        <v>1131</v>
      </c>
      <c r="C1884" s="456" t="s">
        <v>31</v>
      </c>
      <c r="D1884" s="457">
        <v>94521</v>
      </c>
      <c r="E1884" s="458">
        <v>25.68</v>
      </c>
      <c r="F1884" s="458">
        <f t="shared" si="87"/>
        <v>2427299.2799999998</v>
      </c>
      <c r="G1884" s="459">
        <v>2.17</v>
      </c>
      <c r="H1884" s="457">
        <v>7.9</v>
      </c>
      <c r="I1884" s="458">
        <f t="shared" si="88"/>
        <v>746715.9</v>
      </c>
      <c r="J1884" s="319">
        <f t="shared" si="89"/>
        <v>0</v>
      </c>
    </row>
    <row r="1885" spans="1:10" x14ac:dyDescent="0.25">
      <c r="A1885" s="455">
        <v>2016</v>
      </c>
      <c r="B1885" s="456" t="s">
        <v>1131</v>
      </c>
      <c r="C1885" s="456" t="s">
        <v>31</v>
      </c>
      <c r="D1885" s="457">
        <v>51393</v>
      </c>
      <c r="E1885" s="458">
        <v>23.99</v>
      </c>
      <c r="F1885" s="458">
        <f t="shared" si="87"/>
        <v>1232918.0699999998</v>
      </c>
      <c r="G1885" s="459">
        <v>1.41</v>
      </c>
      <c r="H1885" s="457">
        <v>12.4</v>
      </c>
      <c r="I1885" s="458">
        <f t="shared" si="88"/>
        <v>637273.20000000007</v>
      </c>
      <c r="J1885" s="319">
        <f t="shared" si="89"/>
        <v>0</v>
      </c>
    </row>
    <row r="1886" spans="1:10" x14ac:dyDescent="0.25">
      <c r="A1886" s="455">
        <v>2016</v>
      </c>
      <c r="B1886" s="456" t="s">
        <v>1131</v>
      </c>
      <c r="C1886" s="456" t="s">
        <v>31</v>
      </c>
      <c r="D1886" s="457">
        <v>179170</v>
      </c>
      <c r="E1886" s="458">
        <v>23.87</v>
      </c>
      <c r="F1886" s="458">
        <f t="shared" si="87"/>
        <v>4276787.9000000004</v>
      </c>
      <c r="G1886" s="459">
        <v>2.57</v>
      </c>
      <c r="H1886" s="457">
        <v>8</v>
      </c>
      <c r="I1886" s="458">
        <f t="shared" si="88"/>
        <v>1433360</v>
      </c>
      <c r="J1886" s="319">
        <f t="shared" si="89"/>
        <v>0</v>
      </c>
    </row>
    <row r="1887" spans="1:10" x14ac:dyDescent="0.25">
      <c r="A1887" s="455">
        <v>2016</v>
      </c>
      <c r="B1887" s="456" t="s">
        <v>1131</v>
      </c>
      <c r="C1887" s="456" t="s">
        <v>31</v>
      </c>
      <c r="D1887" s="457">
        <v>41736</v>
      </c>
      <c r="E1887" s="458">
        <v>26.35</v>
      </c>
      <c r="F1887" s="458">
        <f t="shared" si="87"/>
        <v>1099743.6000000001</v>
      </c>
      <c r="G1887" s="459">
        <v>1.44</v>
      </c>
      <c r="H1887" s="457">
        <v>7.6</v>
      </c>
      <c r="I1887" s="458">
        <f t="shared" si="88"/>
        <v>317193.59999999998</v>
      </c>
      <c r="J1887" s="319">
        <f t="shared" si="89"/>
        <v>0</v>
      </c>
    </row>
    <row r="1888" spans="1:10" x14ac:dyDescent="0.25">
      <c r="A1888" s="455">
        <v>2016</v>
      </c>
      <c r="B1888" s="456" t="s">
        <v>1131</v>
      </c>
      <c r="C1888" s="456" t="s">
        <v>31</v>
      </c>
      <c r="D1888" s="457">
        <v>118</v>
      </c>
      <c r="E1888" s="458">
        <v>26.34</v>
      </c>
      <c r="F1888" s="458">
        <f t="shared" si="87"/>
        <v>3108.12</v>
      </c>
      <c r="G1888" s="459">
        <v>1.44</v>
      </c>
      <c r="H1888" s="457">
        <v>7.2</v>
      </c>
      <c r="I1888" s="458">
        <f t="shared" si="88"/>
        <v>849.6</v>
      </c>
      <c r="J1888" s="319">
        <f t="shared" si="89"/>
        <v>0</v>
      </c>
    </row>
    <row r="1889" spans="1:10" x14ac:dyDescent="0.25">
      <c r="A1889" s="455">
        <v>2016</v>
      </c>
      <c r="B1889" s="456" t="s">
        <v>1131</v>
      </c>
      <c r="C1889" s="456" t="s">
        <v>31</v>
      </c>
      <c r="D1889" s="457">
        <v>118</v>
      </c>
      <c r="E1889" s="458">
        <v>24.55</v>
      </c>
      <c r="F1889" s="458">
        <f t="shared" si="87"/>
        <v>2896.9</v>
      </c>
      <c r="G1889" s="459">
        <v>1.05</v>
      </c>
      <c r="H1889" s="457">
        <v>9.9</v>
      </c>
      <c r="I1889" s="458">
        <f t="shared" si="88"/>
        <v>1168.2</v>
      </c>
      <c r="J1889" s="319">
        <f t="shared" si="89"/>
        <v>0</v>
      </c>
    </row>
    <row r="1890" spans="1:10" x14ac:dyDescent="0.25">
      <c r="A1890" s="455">
        <v>2016</v>
      </c>
      <c r="B1890" s="456" t="s">
        <v>1131</v>
      </c>
      <c r="C1890" s="456" t="s">
        <v>31</v>
      </c>
      <c r="D1890" s="457">
        <v>10309</v>
      </c>
      <c r="E1890" s="458">
        <v>24.63</v>
      </c>
      <c r="F1890" s="458">
        <f t="shared" si="87"/>
        <v>253910.66999999998</v>
      </c>
      <c r="G1890" s="459">
        <v>3.18</v>
      </c>
      <c r="H1890" s="457">
        <v>8.1</v>
      </c>
      <c r="I1890" s="458">
        <f t="shared" si="88"/>
        <v>83502.899999999994</v>
      </c>
      <c r="J1890" s="319">
        <f t="shared" si="89"/>
        <v>0</v>
      </c>
    </row>
    <row r="1891" spans="1:10" x14ac:dyDescent="0.25">
      <c r="A1891" s="455">
        <v>2016</v>
      </c>
      <c r="B1891" s="456" t="s">
        <v>1131</v>
      </c>
      <c r="C1891" s="456" t="s">
        <v>31</v>
      </c>
      <c r="D1891" s="457">
        <v>61605</v>
      </c>
      <c r="E1891" s="458">
        <v>23.37</v>
      </c>
      <c r="F1891" s="458">
        <f t="shared" si="87"/>
        <v>1439708.85</v>
      </c>
      <c r="G1891" s="459">
        <v>2.41</v>
      </c>
      <c r="H1891" s="457">
        <v>8.1</v>
      </c>
      <c r="I1891" s="458">
        <f t="shared" si="88"/>
        <v>499000.5</v>
      </c>
      <c r="J1891" s="319">
        <f t="shared" si="89"/>
        <v>0</v>
      </c>
    </row>
    <row r="1892" spans="1:10" x14ac:dyDescent="0.25">
      <c r="A1892" s="455">
        <v>2016</v>
      </c>
      <c r="B1892" s="456" t="s">
        <v>1131</v>
      </c>
      <c r="C1892" s="456" t="s">
        <v>31</v>
      </c>
      <c r="D1892" s="457">
        <v>130095</v>
      </c>
      <c r="E1892" s="458">
        <v>24.24</v>
      </c>
      <c r="F1892" s="458">
        <f t="shared" si="87"/>
        <v>3153502.8</v>
      </c>
      <c r="G1892" s="459">
        <v>2.74</v>
      </c>
      <c r="H1892" s="457">
        <v>7.5</v>
      </c>
      <c r="I1892" s="458">
        <f t="shared" si="88"/>
        <v>975712.5</v>
      </c>
      <c r="J1892" s="319">
        <f t="shared" si="89"/>
        <v>0</v>
      </c>
    </row>
    <row r="1893" spans="1:10" x14ac:dyDescent="0.25">
      <c r="A1893" s="455">
        <v>2016</v>
      </c>
      <c r="B1893" s="456" t="s">
        <v>1127</v>
      </c>
      <c r="C1893" s="456" t="s">
        <v>31</v>
      </c>
      <c r="D1893" s="457">
        <v>14638</v>
      </c>
      <c r="E1893" s="458">
        <v>18.102</v>
      </c>
      <c r="F1893" s="458">
        <f t="shared" si="87"/>
        <v>264977.076</v>
      </c>
      <c r="G1893" s="459">
        <v>0.21</v>
      </c>
      <c r="H1893" s="457">
        <v>5.6</v>
      </c>
      <c r="I1893" s="458">
        <f t="shared" si="88"/>
        <v>81972.799999999988</v>
      </c>
      <c r="J1893" s="319">
        <f t="shared" si="89"/>
        <v>0</v>
      </c>
    </row>
    <row r="1894" spans="1:10" x14ac:dyDescent="0.25">
      <c r="A1894" s="455">
        <v>2016</v>
      </c>
      <c r="B1894" s="456" t="s">
        <v>1127</v>
      </c>
      <c r="C1894" s="456" t="s">
        <v>31</v>
      </c>
      <c r="D1894" s="457">
        <v>69511</v>
      </c>
      <c r="E1894" s="458">
        <v>18.312000000000001</v>
      </c>
      <c r="F1894" s="458">
        <f t="shared" si="87"/>
        <v>1272885.432</v>
      </c>
      <c r="G1894" s="459">
        <v>0.98</v>
      </c>
      <c r="H1894" s="457">
        <v>15.7</v>
      </c>
      <c r="I1894" s="458">
        <f t="shared" si="88"/>
        <v>1091322.7</v>
      </c>
      <c r="J1894" s="319">
        <f t="shared" si="89"/>
        <v>0</v>
      </c>
    </row>
    <row r="1895" spans="1:10" x14ac:dyDescent="0.25">
      <c r="A1895" s="455">
        <v>2016</v>
      </c>
      <c r="B1895" s="456" t="s">
        <v>1127</v>
      </c>
      <c r="C1895" s="456" t="s">
        <v>31</v>
      </c>
      <c r="D1895" s="457">
        <v>115757</v>
      </c>
      <c r="E1895" s="458">
        <v>16.77</v>
      </c>
      <c r="F1895" s="458">
        <f t="shared" si="87"/>
        <v>1941244.89</v>
      </c>
      <c r="G1895" s="459">
        <v>0.34</v>
      </c>
      <c r="H1895" s="457">
        <v>5.4</v>
      </c>
      <c r="I1895" s="458">
        <f t="shared" si="88"/>
        <v>625087.80000000005</v>
      </c>
      <c r="J1895" s="319">
        <f t="shared" si="89"/>
        <v>0</v>
      </c>
    </row>
    <row r="1896" spans="1:10" x14ac:dyDescent="0.25">
      <c r="A1896" s="455">
        <v>2016</v>
      </c>
      <c r="B1896" s="456" t="s">
        <v>1127</v>
      </c>
      <c r="C1896" s="456" t="s">
        <v>31</v>
      </c>
      <c r="D1896" s="457">
        <v>131551</v>
      </c>
      <c r="E1896" s="458">
        <v>16.77</v>
      </c>
      <c r="F1896" s="458">
        <f t="shared" si="87"/>
        <v>2206110.27</v>
      </c>
      <c r="G1896" s="459">
        <v>0.34</v>
      </c>
      <c r="H1896" s="457">
        <v>5.4</v>
      </c>
      <c r="I1896" s="458">
        <f t="shared" si="88"/>
        <v>710375.4</v>
      </c>
      <c r="J1896" s="319">
        <f t="shared" si="89"/>
        <v>0</v>
      </c>
    </row>
    <row r="1897" spans="1:10" x14ac:dyDescent="0.25">
      <c r="A1897" s="455">
        <v>2016</v>
      </c>
      <c r="B1897" s="456" t="s">
        <v>1131</v>
      </c>
      <c r="C1897" s="456" t="s">
        <v>31</v>
      </c>
      <c r="D1897" s="457">
        <v>261425</v>
      </c>
      <c r="E1897" s="458">
        <v>22.303999999999998</v>
      </c>
      <c r="F1897" s="458">
        <f t="shared" si="87"/>
        <v>5830823.1999999993</v>
      </c>
      <c r="G1897" s="459">
        <v>0.54</v>
      </c>
      <c r="H1897" s="457">
        <v>11.2</v>
      </c>
      <c r="I1897" s="458">
        <f t="shared" si="88"/>
        <v>2927960</v>
      </c>
      <c r="J1897" s="319">
        <f t="shared" si="89"/>
        <v>0</v>
      </c>
    </row>
    <row r="1898" spans="1:10" x14ac:dyDescent="0.25">
      <c r="A1898" s="455">
        <v>2016</v>
      </c>
      <c r="B1898" s="456" t="s">
        <v>1131</v>
      </c>
      <c r="C1898" s="456" t="s">
        <v>31</v>
      </c>
      <c r="D1898" s="457">
        <v>13444</v>
      </c>
      <c r="E1898" s="458">
        <v>21.571999999999999</v>
      </c>
      <c r="F1898" s="458">
        <f t="shared" si="87"/>
        <v>290013.96799999999</v>
      </c>
      <c r="G1898" s="459">
        <v>0.7</v>
      </c>
      <c r="H1898" s="457">
        <v>9.3000000000000007</v>
      </c>
      <c r="I1898" s="458">
        <f t="shared" si="88"/>
        <v>125029.20000000001</v>
      </c>
      <c r="J1898" s="319">
        <f t="shared" si="89"/>
        <v>0</v>
      </c>
    </row>
    <row r="1899" spans="1:10" x14ac:dyDescent="0.25">
      <c r="A1899" s="455">
        <v>2016</v>
      </c>
      <c r="B1899" s="456" t="s">
        <v>1127</v>
      </c>
      <c r="C1899" s="456" t="s">
        <v>31</v>
      </c>
      <c r="D1899" s="457">
        <v>81756</v>
      </c>
      <c r="E1899" s="458">
        <v>16.82</v>
      </c>
      <c r="F1899" s="458">
        <f t="shared" si="87"/>
        <v>1375135.92</v>
      </c>
      <c r="G1899" s="459">
        <v>0.38</v>
      </c>
      <c r="H1899" s="457">
        <v>5.6</v>
      </c>
      <c r="I1899" s="458">
        <f t="shared" si="88"/>
        <v>457833.6</v>
      </c>
      <c r="J1899" s="319">
        <f t="shared" si="89"/>
        <v>0</v>
      </c>
    </row>
    <row r="1900" spans="1:10" x14ac:dyDescent="0.25">
      <c r="A1900" s="455">
        <v>2016</v>
      </c>
      <c r="B1900" s="456" t="s">
        <v>1133</v>
      </c>
      <c r="C1900" s="456" t="s">
        <v>31</v>
      </c>
      <c r="D1900" s="457">
        <v>273362</v>
      </c>
      <c r="E1900" s="458">
        <v>13.85</v>
      </c>
      <c r="F1900" s="458">
        <f t="shared" si="87"/>
        <v>3786063.6999999997</v>
      </c>
      <c r="G1900" s="459">
        <v>1.1499999999999999</v>
      </c>
      <c r="H1900" s="457">
        <v>15.6</v>
      </c>
      <c r="I1900" s="458">
        <f t="shared" si="88"/>
        <v>4264447.2</v>
      </c>
      <c r="J1900" s="319">
        <f t="shared" si="89"/>
        <v>1</v>
      </c>
    </row>
    <row r="1901" spans="1:10" x14ac:dyDescent="0.25">
      <c r="A1901" s="455">
        <v>2016</v>
      </c>
      <c r="B1901" s="456" t="s">
        <v>1127</v>
      </c>
      <c r="C1901" s="456" t="s">
        <v>31</v>
      </c>
      <c r="D1901" s="457">
        <v>33264</v>
      </c>
      <c r="E1901" s="458">
        <v>16.98</v>
      </c>
      <c r="F1901" s="458">
        <f t="shared" si="87"/>
        <v>564822.72</v>
      </c>
      <c r="G1901" s="459">
        <v>0.47</v>
      </c>
      <c r="H1901" s="457">
        <v>5.3</v>
      </c>
      <c r="I1901" s="458">
        <f t="shared" si="88"/>
        <v>176299.19999999998</v>
      </c>
      <c r="J1901" s="319">
        <f t="shared" si="89"/>
        <v>0</v>
      </c>
    </row>
    <row r="1902" spans="1:10" x14ac:dyDescent="0.25">
      <c r="A1902" s="455">
        <v>2016</v>
      </c>
      <c r="B1902" s="456" t="s">
        <v>1127</v>
      </c>
      <c r="C1902" s="456" t="s">
        <v>31</v>
      </c>
      <c r="D1902" s="457">
        <v>82131</v>
      </c>
      <c r="E1902" s="458">
        <v>16.89</v>
      </c>
      <c r="F1902" s="458">
        <f t="shared" si="87"/>
        <v>1387192.59</v>
      </c>
      <c r="G1902" s="459">
        <v>0.36</v>
      </c>
      <c r="H1902" s="457">
        <v>5.2</v>
      </c>
      <c r="I1902" s="458">
        <f t="shared" si="88"/>
        <v>427081.2</v>
      </c>
      <c r="J1902" s="319">
        <f t="shared" si="89"/>
        <v>0</v>
      </c>
    </row>
    <row r="1903" spans="1:10" x14ac:dyDescent="0.25">
      <c r="A1903" s="455">
        <v>2016</v>
      </c>
      <c r="B1903" s="456" t="s">
        <v>1127</v>
      </c>
      <c r="C1903" s="456" t="s">
        <v>31</v>
      </c>
      <c r="D1903" s="457">
        <v>16308</v>
      </c>
      <c r="E1903" s="458">
        <v>17.14</v>
      </c>
      <c r="F1903" s="458">
        <f t="shared" si="87"/>
        <v>279519.12</v>
      </c>
      <c r="G1903" s="459">
        <v>0.18</v>
      </c>
      <c r="H1903" s="457">
        <v>4.3</v>
      </c>
      <c r="I1903" s="458">
        <f t="shared" si="88"/>
        <v>70124.399999999994</v>
      </c>
      <c r="J1903" s="319">
        <f t="shared" si="89"/>
        <v>0</v>
      </c>
    </row>
    <row r="1904" spans="1:10" x14ac:dyDescent="0.25">
      <c r="A1904" s="455">
        <v>2016</v>
      </c>
      <c r="B1904" s="456" t="s">
        <v>1131</v>
      </c>
      <c r="C1904" s="456" t="s">
        <v>31</v>
      </c>
      <c r="D1904" s="457">
        <v>67381</v>
      </c>
      <c r="E1904" s="458">
        <v>22.34</v>
      </c>
      <c r="F1904" s="458">
        <f t="shared" si="87"/>
        <v>1505291.54</v>
      </c>
      <c r="G1904" s="459">
        <v>0.47</v>
      </c>
      <c r="H1904" s="457">
        <v>9.9</v>
      </c>
      <c r="I1904" s="458">
        <f t="shared" si="88"/>
        <v>667071.9</v>
      </c>
      <c r="J1904" s="319">
        <f t="shared" si="89"/>
        <v>0</v>
      </c>
    </row>
    <row r="1905" spans="1:10" x14ac:dyDescent="0.25">
      <c r="A1905" s="455">
        <v>2016</v>
      </c>
      <c r="B1905" s="456" t="s">
        <v>1127</v>
      </c>
      <c r="C1905" s="456" t="s">
        <v>31</v>
      </c>
      <c r="D1905" s="457">
        <v>113299</v>
      </c>
      <c r="E1905" s="458">
        <v>18.03</v>
      </c>
      <c r="F1905" s="458">
        <f t="shared" si="87"/>
        <v>2042780.9700000002</v>
      </c>
      <c r="G1905" s="459">
        <v>0.25</v>
      </c>
      <c r="H1905" s="457">
        <v>5</v>
      </c>
      <c r="I1905" s="458">
        <f t="shared" si="88"/>
        <v>566495</v>
      </c>
      <c r="J1905" s="319">
        <f t="shared" si="89"/>
        <v>0</v>
      </c>
    </row>
    <row r="1906" spans="1:10" x14ac:dyDescent="0.25">
      <c r="A1906" s="455">
        <v>2016</v>
      </c>
      <c r="B1906" s="456" t="s">
        <v>1127</v>
      </c>
      <c r="C1906" s="456" t="s">
        <v>31</v>
      </c>
      <c r="D1906" s="457">
        <v>28700</v>
      </c>
      <c r="E1906" s="458">
        <v>17.39</v>
      </c>
      <c r="F1906" s="458">
        <f t="shared" si="87"/>
        <v>499093</v>
      </c>
      <c r="G1906" s="459">
        <v>0.28000000000000003</v>
      </c>
      <c r="H1906" s="457">
        <v>4.5</v>
      </c>
      <c r="I1906" s="458">
        <f t="shared" si="88"/>
        <v>129150</v>
      </c>
      <c r="J1906" s="319">
        <f t="shared" si="89"/>
        <v>0</v>
      </c>
    </row>
    <row r="1907" spans="1:10" x14ac:dyDescent="0.25">
      <c r="A1907" s="455">
        <v>2016</v>
      </c>
      <c r="B1907" s="456" t="s">
        <v>1127</v>
      </c>
      <c r="C1907" s="456" t="s">
        <v>31</v>
      </c>
      <c r="D1907" s="457">
        <v>42670</v>
      </c>
      <c r="E1907" s="458">
        <v>17.18</v>
      </c>
      <c r="F1907" s="458">
        <f t="shared" si="87"/>
        <v>733070.6</v>
      </c>
      <c r="G1907" s="459">
        <v>0.23</v>
      </c>
      <c r="H1907" s="457">
        <v>4.4000000000000004</v>
      </c>
      <c r="I1907" s="458">
        <f t="shared" si="88"/>
        <v>187748.00000000003</v>
      </c>
      <c r="J1907" s="319">
        <f t="shared" si="89"/>
        <v>0</v>
      </c>
    </row>
    <row r="1908" spans="1:10" x14ac:dyDescent="0.25">
      <c r="A1908" s="455">
        <v>2016</v>
      </c>
      <c r="B1908" s="456" t="s">
        <v>1127</v>
      </c>
      <c r="C1908" s="456" t="s">
        <v>31</v>
      </c>
      <c r="D1908" s="457">
        <v>28180</v>
      </c>
      <c r="E1908" s="458">
        <v>17.14</v>
      </c>
      <c r="F1908" s="458">
        <f t="shared" si="87"/>
        <v>483005.2</v>
      </c>
      <c r="G1908" s="459">
        <v>0.24</v>
      </c>
      <c r="H1908" s="457">
        <v>4.4000000000000004</v>
      </c>
      <c r="I1908" s="458">
        <f t="shared" si="88"/>
        <v>123992.00000000001</v>
      </c>
      <c r="J1908" s="319">
        <f t="shared" si="89"/>
        <v>0</v>
      </c>
    </row>
    <row r="1909" spans="1:10" x14ac:dyDescent="0.25">
      <c r="A1909" s="455">
        <v>2016</v>
      </c>
      <c r="B1909" s="456" t="s">
        <v>1127</v>
      </c>
      <c r="C1909" s="456" t="s">
        <v>31</v>
      </c>
      <c r="D1909" s="457">
        <v>28179</v>
      </c>
      <c r="E1909" s="458">
        <v>17.260000000000002</v>
      </c>
      <c r="F1909" s="458">
        <f t="shared" si="87"/>
        <v>486369.54000000004</v>
      </c>
      <c r="G1909" s="459">
        <v>0.25</v>
      </c>
      <c r="H1909" s="457">
        <v>4.8</v>
      </c>
      <c r="I1909" s="458">
        <f t="shared" si="88"/>
        <v>135259.19999999998</v>
      </c>
      <c r="J1909" s="319">
        <f t="shared" si="89"/>
        <v>0</v>
      </c>
    </row>
    <row r="1910" spans="1:10" x14ac:dyDescent="0.25">
      <c r="A1910" s="455">
        <v>2016</v>
      </c>
      <c r="B1910" s="456" t="s">
        <v>1127</v>
      </c>
      <c r="C1910" s="456" t="s">
        <v>31</v>
      </c>
      <c r="D1910" s="457">
        <v>102</v>
      </c>
      <c r="E1910" s="458">
        <v>17.02</v>
      </c>
      <c r="F1910" s="458">
        <f t="shared" si="87"/>
        <v>1736.04</v>
      </c>
      <c r="G1910" s="459">
        <v>0.26</v>
      </c>
      <c r="H1910" s="457">
        <v>4.5999999999999996</v>
      </c>
      <c r="I1910" s="458">
        <f t="shared" si="88"/>
        <v>469.2</v>
      </c>
      <c r="J1910" s="319">
        <f t="shared" si="89"/>
        <v>0</v>
      </c>
    </row>
    <row r="1911" spans="1:10" x14ac:dyDescent="0.25">
      <c r="A1911" s="455">
        <v>2016</v>
      </c>
      <c r="B1911" s="456" t="s">
        <v>1127</v>
      </c>
      <c r="C1911" s="456" t="s">
        <v>31</v>
      </c>
      <c r="D1911" s="457">
        <v>70566</v>
      </c>
      <c r="E1911" s="458">
        <v>17.149999999999999</v>
      </c>
      <c r="F1911" s="458">
        <f t="shared" si="87"/>
        <v>1210206.8999999999</v>
      </c>
      <c r="G1911" s="459">
        <v>0.25</v>
      </c>
      <c r="H1911" s="457">
        <v>4.5</v>
      </c>
      <c r="I1911" s="458">
        <f t="shared" si="88"/>
        <v>317547</v>
      </c>
      <c r="J1911" s="319">
        <f t="shared" si="89"/>
        <v>0</v>
      </c>
    </row>
    <row r="1912" spans="1:10" x14ac:dyDescent="0.25">
      <c r="A1912" s="455">
        <v>2016</v>
      </c>
      <c r="B1912" s="456" t="s">
        <v>1127</v>
      </c>
      <c r="C1912" s="456" t="s">
        <v>31</v>
      </c>
      <c r="D1912" s="457">
        <v>42273</v>
      </c>
      <c r="E1912" s="458">
        <v>17.89</v>
      </c>
      <c r="F1912" s="458">
        <f t="shared" si="87"/>
        <v>756263.97</v>
      </c>
      <c r="G1912" s="459">
        <v>0.2</v>
      </c>
      <c r="H1912" s="457">
        <v>4.9000000000000004</v>
      </c>
      <c r="I1912" s="458">
        <f t="shared" si="88"/>
        <v>207137.7</v>
      </c>
      <c r="J1912" s="319">
        <f t="shared" si="89"/>
        <v>0</v>
      </c>
    </row>
    <row r="1913" spans="1:10" x14ac:dyDescent="0.25">
      <c r="A1913" s="455">
        <v>2016</v>
      </c>
      <c r="B1913" s="456" t="s">
        <v>1127</v>
      </c>
      <c r="C1913" s="456" t="s">
        <v>31</v>
      </c>
      <c r="D1913" s="457">
        <v>84304</v>
      </c>
      <c r="E1913" s="458">
        <v>17.260000000000002</v>
      </c>
      <c r="F1913" s="458">
        <f t="shared" si="87"/>
        <v>1455087.04</v>
      </c>
      <c r="G1913" s="459">
        <v>0.25</v>
      </c>
      <c r="H1913" s="457">
        <v>4.2</v>
      </c>
      <c r="I1913" s="458">
        <f t="shared" si="88"/>
        <v>354076.8</v>
      </c>
      <c r="J1913" s="319">
        <f t="shared" si="89"/>
        <v>0</v>
      </c>
    </row>
    <row r="1914" spans="1:10" x14ac:dyDescent="0.25">
      <c r="A1914" s="455">
        <v>2016</v>
      </c>
      <c r="B1914" s="456" t="s">
        <v>1131</v>
      </c>
      <c r="C1914" s="456" t="s">
        <v>31</v>
      </c>
      <c r="D1914" s="457">
        <v>48864</v>
      </c>
      <c r="E1914" s="458">
        <v>22.32</v>
      </c>
      <c r="F1914" s="458">
        <f t="shared" si="87"/>
        <v>1090644.48</v>
      </c>
      <c r="G1914" s="459">
        <v>0.47</v>
      </c>
      <c r="H1914" s="457">
        <v>10.3</v>
      </c>
      <c r="I1914" s="458">
        <f t="shared" si="88"/>
        <v>503299.2</v>
      </c>
      <c r="J1914" s="319">
        <f t="shared" si="89"/>
        <v>0</v>
      </c>
    </row>
    <row r="1915" spans="1:10" x14ac:dyDescent="0.25">
      <c r="A1915" s="455">
        <v>2016</v>
      </c>
      <c r="B1915" s="456" t="s">
        <v>1131</v>
      </c>
      <c r="C1915" s="456" t="s">
        <v>31</v>
      </c>
      <c r="D1915" s="457">
        <v>80314</v>
      </c>
      <c r="E1915" s="458">
        <v>22.35</v>
      </c>
      <c r="F1915" s="458">
        <f t="shared" si="87"/>
        <v>1795017.9000000001</v>
      </c>
      <c r="G1915" s="459">
        <v>0.47</v>
      </c>
      <c r="H1915" s="457">
        <v>10.1</v>
      </c>
      <c r="I1915" s="458">
        <f t="shared" si="88"/>
        <v>811171.4</v>
      </c>
      <c r="J1915" s="319">
        <f t="shared" si="89"/>
        <v>0</v>
      </c>
    </row>
    <row r="1916" spans="1:10" x14ac:dyDescent="0.25">
      <c r="A1916" s="455">
        <v>2016</v>
      </c>
      <c r="B1916" s="456" t="s">
        <v>1131</v>
      </c>
      <c r="C1916" s="456" t="s">
        <v>31</v>
      </c>
      <c r="D1916" s="457">
        <v>12518</v>
      </c>
      <c r="E1916" s="458">
        <v>20.97</v>
      </c>
      <c r="F1916" s="458">
        <f t="shared" si="87"/>
        <v>262502.45999999996</v>
      </c>
      <c r="G1916" s="459">
        <v>0.96</v>
      </c>
      <c r="H1916" s="457">
        <v>22.3</v>
      </c>
      <c r="I1916" s="458">
        <f t="shared" si="88"/>
        <v>279151.40000000002</v>
      </c>
      <c r="J1916" s="319">
        <f t="shared" si="89"/>
        <v>0</v>
      </c>
    </row>
    <row r="1917" spans="1:10" x14ac:dyDescent="0.25">
      <c r="A1917" s="455">
        <v>2016</v>
      </c>
      <c r="B1917" s="456" t="s">
        <v>1131</v>
      </c>
      <c r="C1917" s="456" t="s">
        <v>31</v>
      </c>
      <c r="D1917" s="457">
        <v>75931</v>
      </c>
      <c r="E1917" s="458">
        <v>23.79</v>
      </c>
      <c r="F1917" s="458">
        <f t="shared" si="87"/>
        <v>1806398.49</v>
      </c>
      <c r="G1917" s="459">
        <v>2.81</v>
      </c>
      <c r="H1917" s="457">
        <v>7.4</v>
      </c>
      <c r="I1917" s="458">
        <f t="shared" si="88"/>
        <v>561889.4</v>
      </c>
      <c r="J1917" s="319">
        <f t="shared" si="89"/>
        <v>0</v>
      </c>
    </row>
    <row r="1918" spans="1:10" x14ac:dyDescent="0.25">
      <c r="A1918" s="455">
        <v>2016</v>
      </c>
      <c r="B1918" s="456" t="s">
        <v>1131</v>
      </c>
      <c r="C1918" s="456" t="s">
        <v>31</v>
      </c>
      <c r="D1918" s="457">
        <v>50046</v>
      </c>
      <c r="E1918" s="458">
        <v>23.76</v>
      </c>
      <c r="F1918" s="458">
        <f t="shared" si="87"/>
        <v>1189092.96</v>
      </c>
      <c r="G1918" s="459">
        <v>2.52</v>
      </c>
      <c r="H1918" s="457">
        <v>7.8</v>
      </c>
      <c r="I1918" s="458">
        <f t="shared" si="88"/>
        <v>390358.8</v>
      </c>
      <c r="J1918" s="319">
        <f t="shared" si="89"/>
        <v>0</v>
      </c>
    </row>
    <row r="1919" spans="1:10" x14ac:dyDescent="0.25">
      <c r="A1919" s="455">
        <v>2016</v>
      </c>
      <c r="B1919" s="456" t="s">
        <v>1131</v>
      </c>
      <c r="C1919" s="456" t="s">
        <v>31</v>
      </c>
      <c r="D1919" s="457">
        <v>10674</v>
      </c>
      <c r="E1919" s="458">
        <v>25.94</v>
      </c>
      <c r="F1919" s="458">
        <f t="shared" si="87"/>
        <v>276883.56</v>
      </c>
      <c r="G1919" s="459">
        <v>2.12</v>
      </c>
      <c r="H1919" s="457">
        <v>8.3000000000000007</v>
      </c>
      <c r="I1919" s="458">
        <f t="shared" si="88"/>
        <v>88594.200000000012</v>
      </c>
      <c r="J1919" s="319">
        <f t="shared" si="89"/>
        <v>0</v>
      </c>
    </row>
    <row r="1920" spans="1:10" x14ac:dyDescent="0.25">
      <c r="A1920" s="455">
        <v>2016</v>
      </c>
      <c r="B1920" s="456" t="s">
        <v>1131</v>
      </c>
      <c r="C1920" s="456" t="s">
        <v>31</v>
      </c>
      <c r="D1920" s="457">
        <v>35485</v>
      </c>
      <c r="E1920" s="458">
        <v>26.07</v>
      </c>
      <c r="F1920" s="458">
        <f t="shared" si="87"/>
        <v>925093.95</v>
      </c>
      <c r="G1920" s="459">
        <v>2.35</v>
      </c>
      <c r="H1920" s="457">
        <v>7.4</v>
      </c>
      <c r="I1920" s="458">
        <f t="shared" si="88"/>
        <v>262589</v>
      </c>
      <c r="J1920" s="319">
        <f t="shared" si="89"/>
        <v>0</v>
      </c>
    </row>
    <row r="1921" spans="1:10" x14ac:dyDescent="0.25">
      <c r="A1921" s="455">
        <v>2016</v>
      </c>
      <c r="B1921" s="456" t="s">
        <v>1131</v>
      </c>
      <c r="C1921" s="456" t="s">
        <v>31</v>
      </c>
      <c r="D1921" s="457">
        <v>83643</v>
      </c>
      <c r="E1921" s="458">
        <v>26.05</v>
      </c>
      <c r="F1921" s="458">
        <f t="shared" si="87"/>
        <v>2178900.15</v>
      </c>
      <c r="G1921" s="459">
        <v>2.5499999999999998</v>
      </c>
      <c r="H1921" s="457">
        <v>7.5</v>
      </c>
      <c r="I1921" s="458">
        <f t="shared" si="88"/>
        <v>627322.5</v>
      </c>
      <c r="J1921" s="319">
        <f t="shared" si="89"/>
        <v>0</v>
      </c>
    </row>
    <row r="1922" spans="1:10" x14ac:dyDescent="0.25">
      <c r="A1922" s="455">
        <v>2016</v>
      </c>
      <c r="B1922" s="456" t="s">
        <v>1131</v>
      </c>
      <c r="C1922" s="456" t="s">
        <v>31</v>
      </c>
      <c r="D1922" s="457">
        <v>15265</v>
      </c>
      <c r="E1922" s="458">
        <v>26.09</v>
      </c>
      <c r="F1922" s="458">
        <f t="shared" si="87"/>
        <v>398263.85</v>
      </c>
      <c r="G1922" s="459">
        <v>3.42</v>
      </c>
      <c r="H1922" s="457">
        <v>7.7</v>
      </c>
      <c r="I1922" s="458">
        <f t="shared" si="88"/>
        <v>117540.5</v>
      </c>
      <c r="J1922" s="319">
        <f t="shared" si="89"/>
        <v>0</v>
      </c>
    </row>
    <row r="1923" spans="1:10" x14ac:dyDescent="0.25">
      <c r="A1923" s="455">
        <v>2016</v>
      </c>
      <c r="B1923" s="456" t="s">
        <v>1131</v>
      </c>
      <c r="C1923" s="456" t="s">
        <v>31</v>
      </c>
      <c r="D1923" s="457">
        <v>6252</v>
      </c>
      <c r="E1923" s="458">
        <v>23.728000000000002</v>
      </c>
      <c r="F1923" s="458">
        <f t="shared" ref="F1923:F1986" si="90">E1923*D1923</f>
        <v>148347.45600000001</v>
      </c>
      <c r="G1923" s="459">
        <v>2.23</v>
      </c>
      <c r="H1923" s="457">
        <v>9.5</v>
      </c>
      <c r="I1923" s="458">
        <f t="shared" ref="I1923:I1986" si="91">H1923*D1923</f>
        <v>59394</v>
      </c>
      <c r="J1923" s="319">
        <f t="shared" ref="J1923:J1986" si="92">IF(B1923="LIG",1,0)</f>
        <v>0</v>
      </c>
    </row>
    <row r="1924" spans="1:10" x14ac:dyDescent="0.25">
      <c r="A1924" s="455">
        <v>2016</v>
      </c>
      <c r="B1924" s="456" t="s">
        <v>1131</v>
      </c>
      <c r="C1924" s="456" t="s">
        <v>31</v>
      </c>
      <c r="D1924" s="457">
        <v>63895</v>
      </c>
      <c r="E1924" s="458">
        <v>23.42</v>
      </c>
      <c r="F1924" s="458">
        <f t="shared" si="90"/>
        <v>1496420.9000000001</v>
      </c>
      <c r="G1924" s="459">
        <v>2.74</v>
      </c>
      <c r="H1924" s="457">
        <v>6.7</v>
      </c>
      <c r="I1924" s="458">
        <f t="shared" si="91"/>
        <v>428096.5</v>
      </c>
      <c r="J1924" s="319">
        <f t="shared" si="92"/>
        <v>0</v>
      </c>
    </row>
    <row r="1925" spans="1:10" x14ac:dyDescent="0.25">
      <c r="A1925" s="455">
        <v>2016</v>
      </c>
      <c r="B1925" s="456" t="s">
        <v>1131</v>
      </c>
      <c r="C1925" s="456" t="s">
        <v>31</v>
      </c>
      <c r="D1925" s="457">
        <v>25866</v>
      </c>
      <c r="E1925" s="458">
        <v>26.04</v>
      </c>
      <c r="F1925" s="458">
        <f t="shared" si="90"/>
        <v>673550.64</v>
      </c>
      <c r="G1925" s="459">
        <v>2.4700000000000002</v>
      </c>
      <c r="H1925" s="457">
        <v>7.5</v>
      </c>
      <c r="I1925" s="458">
        <f t="shared" si="91"/>
        <v>193995</v>
      </c>
      <c r="J1925" s="319">
        <f t="shared" si="92"/>
        <v>0</v>
      </c>
    </row>
    <row r="1926" spans="1:10" x14ac:dyDescent="0.25">
      <c r="A1926" s="455">
        <v>2016</v>
      </c>
      <c r="B1926" s="456" t="s">
        <v>1131</v>
      </c>
      <c r="C1926" s="456" t="s">
        <v>31</v>
      </c>
      <c r="D1926" s="457">
        <v>12993</v>
      </c>
      <c r="E1926" s="458">
        <v>23.29</v>
      </c>
      <c r="F1926" s="458">
        <f t="shared" si="90"/>
        <v>302606.96999999997</v>
      </c>
      <c r="G1926" s="459">
        <v>2.77</v>
      </c>
      <c r="H1926" s="457">
        <v>8.3000000000000007</v>
      </c>
      <c r="I1926" s="458">
        <f t="shared" si="91"/>
        <v>107841.90000000001</v>
      </c>
      <c r="J1926" s="319">
        <f t="shared" si="92"/>
        <v>0</v>
      </c>
    </row>
    <row r="1927" spans="1:10" x14ac:dyDescent="0.25">
      <c r="A1927" s="455">
        <v>2016</v>
      </c>
      <c r="B1927" s="456" t="s">
        <v>1131</v>
      </c>
      <c r="C1927" s="456" t="s">
        <v>31</v>
      </c>
      <c r="D1927" s="457">
        <v>39283</v>
      </c>
      <c r="E1927" s="458">
        <v>22.808</v>
      </c>
      <c r="F1927" s="458">
        <f t="shared" si="90"/>
        <v>895966.66399999999</v>
      </c>
      <c r="G1927" s="459">
        <v>0.57999999999999996</v>
      </c>
      <c r="H1927" s="457">
        <v>10.3</v>
      </c>
      <c r="I1927" s="458">
        <f t="shared" si="91"/>
        <v>404614.9</v>
      </c>
      <c r="J1927" s="319">
        <f t="shared" si="92"/>
        <v>0</v>
      </c>
    </row>
    <row r="1928" spans="1:10" x14ac:dyDescent="0.25">
      <c r="A1928" s="455">
        <v>2016</v>
      </c>
      <c r="B1928" s="456" t="s">
        <v>1131</v>
      </c>
      <c r="C1928" s="456" t="s">
        <v>31</v>
      </c>
      <c r="D1928" s="457">
        <v>90425</v>
      </c>
      <c r="E1928" s="458">
        <v>23.393999999999998</v>
      </c>
      <c r="F1928" s="458">
        <f t="shared" si="90"/>
        <v>2115402.4499999997</v>
      </c>
      <c r="G1928" s="459">
        <v>1</v>
      </c>
      <c r="H1928" s="457">
        <v>13.5</v>
      </c>
      <c r="I1928" s="458">
        <f t="shared" si="91"/>
        <v>1220737.5</v>
      </c>
      <c r="J1928" s="319">
        <f t="shared" si="92"/>
        <v>0</v>
      </c>
    </row>
    <row r="1929" spans="1:10" x14ac:dyDescent="0.25">
      <c r="A1929" s="455">
        <v>2016</v>
      </c>
      <c r="B1929" s="456" t="s">
        <v>1131</v>
      </c>
      <c r="C1929" s="456" t="s">
        <v>31</v>
      </c>
      <c r="D1929" s="457">
        <v>55808</v>
      </c>
      <c r="E1929" s="458">
        <v>23.681999999999999</v>
      </c>
      <c r="F1929" s="458">
        <f t="shared" si="90"/>
        <v>1321645.0559999999</v>
      </c>
      <c r="G1929" s="459">
        <v>2.5099999999999998</v>
      </c>
      <c r="H1929" s="457">
        <v>7.9</v>
      </c>
      <c r="I1929" s="458">
        <f t="shared" si="91"/>
        <v>440883.20000000001</v>
      </c>
      <c r="J1929" s="319">
        <f t="shared" si="92"/>
        <v>0</v>
      </c>
    </row>
    <row r="1930" spans="1:10" x14ac:dyDescent="0.25">
      <c r="A1930" s="455">
        <v>2016</v>
      </c>
      <c r="B1930" s="456" t="s">
        <v>1131</v>
      </c>
      <c r="C1930" s="456" t="s">
        <v>31</v>
      </c>
      <c r="D1930" s="457">
        <v>153838</v>
      </c>
      <c r="E1930" s="458">
        <v>23.713999999999999</v>
      </c>
      <c r="F1930" s="458">
        <f t="shared" si="90"/>
        <v>3648114.3319999999</v>
      </c>
      <c r="G1930" s="459">
        <v>2.59</v>
      </c>
      <c r="H1930" s="457">
        <v>7.9</v>
      </c>
      <c r="I1930" s="458">
        <f t="shared" si="91"/>
        <v>1215320.2</v>
      </c>
      <c r="J1930" s="319">
        <f t="shared" si="92"/>
        <v>0</v>
      </c>
    </row>
    <row r="1931" spans="1:10" x14ac:dyDescent="0.25">
      <c r="A1931" s="455">
        <v>2016</v>
      </c>
      <c r="B1931" s="456" t="s">
        <v>1131</v>
      </c>
      <c r="C1931" s="456" t="s">
        <v>31</v>
      </c>
      <c r="D1931" s="457">
        <v>25386</v>
      </c>
      <c r="E1931" s="458">
        <v>26.045999999999999</v>
      </c>
      <c r="F1931" s="458">
        <f t="shared" si="90"/>
        <v>661203.75599999994</v>
      </c>
      <c r="G1931" s="459">
        <v>2.31</v>
      </c>
      <c r="H1931" s="457">
        <v>7.3</v>
      </c>
      <c r="I1931" s="458">
        <f t="shared" si="91"/>
        <v>185317.8</v>
      </c>
      <c r="J1931" s="319">
        <f t="shared" si="92"/>
        <v>0</v>
      </c>
    </row>
    <row r="1932" spans="1:10" x14ac:dyDescent="0.25">
      <c r="A1932" s="455">
        <v>2016</v>
      </c>
      <c r="B1932" s="456" t="s">
        <v>1131</v>
      </c>
      <c r="C1932" s="456" t="s">
        <v>31</v>
      </c>
      <c r="D1932" s="457">
        <v>37974</v>
      </c>
      <c r="E1932" s="458">
        <v>23.706</v>
      </c>
      <c r="F1932" s="458">
        <f t="shared" si="90"/>
        <v>900211.64399999997</v>
      </c>
      <c r="G1932" s="459">
        <v>2.6</v>
      </c>
      <c r="H1932" s="457">
        <v>7.7</v>
      </c>
      <c r="I1932" s="458">
        <f t="shared" si="91"/>
        <v>292399.8</v>
      </c>
      <c r="J1932" s="319">
        <f t="shared" si="92"/>
        <v>0</v>
      </c>
    </row>
    <row r="1933" spans="1:10" x14ac:dyDescent="0.25">
      <c r="A1933" s="455">
        <v>2016</v>
      </c>
      <c r="B1933" s="456" t="s">
        <v>1127</v>
      </c>
      <c r="C1933" s="456" t="s">
        <v>31</v>
      </c>
      <c r="D1933" s="457">
        <v>81770</v>
      </c>
      <c r="E1933" s="458">
        <v>17.600000000000001</v>
      </c>
      <c r="F1933" s="458">
        <f t="shared" si="90"/>
        <v>1439152</v>
      </c>
      <c r="G1933" s="459">
        <v>0.2</v>
      </c>
      <c r="H1933" s="457">
        <v>4.5</v>
      </c>
      <c r="I1933" s="458">
        <f t="shared" si="91"/>
        <v>367965</v>
      </c>
      <c r="J1933" s="319">
        <f t="shared" si="92"/>
        <v>0</v>
      </c>
    </row>
    <row r="1934" spans="1:10" x14ac:dyDescent="0.25">
      <c r="A1934" s="455">
        <v>2016</v>
      </c>
      <c r="B1934" s="456" t="s">
        <v>1127</v>
      </c>
      <c r="C1934" s="456" t="s">
        <v>31</v>
      </c>
      <c r="D1934" s="457">
        <v>32780</v>
      </c>
      <c r="E1934" s="458">
        <v>17.600000000000001</v>
      </c>
      <c r="F1934" s="458">
        <f t="shared" si="90"/>
        <v>576928</v>
      </c>
      <c r="G1934" s="459">
        <v>0.2</v>
      </c>
      <c r="H1934" s="457">
        <v>4.5</v>
      </c>
      <c r="I1934" s="458">
        <f t="shared" si="91"/>
        <v>147510</v>
      </c>
      <c r="J1934" s="319">
        <f t="shared" si="92"/>
        <v>0</v>
      </c>
    </row>
    <row r="1935" spans="1:10" x14ac:dyDescent="0.25">
      <c r="A1935" s="455">
        <v>2016</v>
      </c>
      <c r="B1935" s="456" t="s">
        <v>1127</v>
      </c>
      <c r="C1935" s="456" t="s">
        <v>31</v>
      </c>
      <c r="D1935" s="457">
        <v>182166</v>
      </c>
      <c r="E1935" s="458">
        <v>17.600000000000001</v>
      </c>
      <c r="F1935" s="458">
        <f t="shared" si="90"/>
        <v>3206121.6</v>
      </c>
      <c r="G1935" s="459">
        <v>0.43</v>
      </c>
      <c r="H1935" s="457">
        <v>4.5</v>
      </c>
      <c r="I1935" s="458">
        <f t="shared" si="91"/>
        <v>819747</v>
      </c>
      <c r="J1935" s="319">
        <f t="shared" si="92"/>
        <v>0</v>
      </c>
    </row>
    <row r="1936" spans="1:10" x14ac:dyDescent="0.25">
      <c r="A1936" s="455">
        <v>2016</v>
      </c>
      <c r="B1936" s="456" t="s">
        <v>1127</v>
      </c>
      <c r="C1936" s="456" t="s">
        <v>31</v>
      </c>
      <c r="D1936" s="457">
        <v>13992</v>
      </c>
      <c r="E1936" s="458">
        <v>17.600000000000001</v>
      </c>
      <c r="F1936" s="458">
        <f t="shared" si="90"/>
        <v>246259.20000000001</v>
      </c>
      <c r="G1936" s="459">
        <v>0.66</v>
      </c>
      <c r="H1936" s="457">
        <v>5.4</v>
      </c>
      <c r="I1936" s="458">
        <f t="shared" si="91"/>
        <v>75556.800000000003</v>
      </c>
      <c r="J1936" s="319">
        <f t="shared" si="92"/>
        <v>0</v>
      </c>
    </row>
    <row r="1937" spans="1:10" x14ac:dyDescent="0.25">
      <c r="A1937" s="455">
        <v>2016</v>
      </c>
      <c r="B1937" s="456" t="s">
        <v>1127</v>
      </c>
      <c r="C1937" s="456" t="s">
        <v>31</v>
      </c>
      <c r="D1937" s="457">
        <v>17086</v>
      </c>
      <c r="E1937" s="458">
        <v>17.14</v>
      </c>
      <c r="F1937" s="458">
        <f t="shared" si="90"/>
        <v>292854.04000000004</v>
      </c>
      <c r="G1937" s="459">
        <v>0.18</v>
      </c>
      <c r="H1937" s="457">
        <v>4.3</v>
      </c>
      <c r="I1937" s="458">
        <f t="shared" si="91"/>
        <v>73469.8</v>
      </c>
      <c r="J1937" s="319">
        <f t="shared" si="92"/>
        <v>0</v>
      </c>
    </row>
    <row r="1938" spans="1:10" x14ac:dyDescent="0.25">
      <c r="A1938" s="455">
        <v>2016</v>
      </c>
      <c r="B1938" s="456" t="s">
        <v>1127</v>
      </c>
      <c r="C1938" s="456" t="s">
        <v>31</v>
      </c>
      <c r="D1938" s="457">
        <v>63851</v>
      </c>
      <c r="E1938" s="458">
        <v>17.95</v>
      </c>
      <c r="F1938" s="458">
        <f t="shared" si="90"/>
        <v>1146125.45</v>
      </c>
      <c r="G1938" s="459">
        <v>0.21</v>
      </c>
      <c r="H1938" s="457">
        <v>4.5999999999999996</v>
      </c>
      <c r="I1938" s="458">
        <f t="shared" si="91"/>
        <v>293714.59999999998</v>
      </c>
      <c r="J1938" s="319">
        <f t="shared" si="92"/>
        <v>0</v>
      </c>
    </row>
    <row r="1939" spans="1:10" x14ac:dyDescent="0.25">
      <c r="A1939" s="455">
        <v>2016</v>
      </c>
      <c r="B1939" s="456" t="s">
        <v>1127</v>
      </c>
      <c r="C1939" s="456" t="s">
        <v>31</v>
      </c>
      <c r="D1939" s="457">
        <v>63816</v>
      </c>
      <c r="E1939" s="458">
        <v>17.53</v>
      </c>
      <c r="F1939" s="458">
        <f t="shared" si="90"/>
        <v>1118694.48</v>
      </c>
      <c r="G1939" s="459">
        <v>0.19</v>
      </c>
      <c r="H1939" s="457">
        <v>4.4000000000000004</v>
      </c>
      <c r="I1939" s="458">
        <f t="shared" si="91"/>
        <v>280790.40000000002</v>
      </c>
      <c r="J1939" s="319">
        <f t="shared" si="92"/>
        <v>0</v>
      </c>
    </row>
    <row r="1940" spans="1:10" x14ac:dyDescent="0.25">
      <c r="A1940" s="455">
        <v>2016</v>
      </c>
      <c r="B1940" s="456" t="s">
        <v>1127</v>
      </c>
      <c r="C1940" s="456" t="s">
        <v>31</v>
      </c>
      <c r="D1940" s="457">
        <v>98497</v>
      </c>
      <c r="E1940" s="458">
        <v>17.21</v>
      </c>
      <c r="F1940" s="458">
        <f t="shared" si="90"/>
        <v>1695133.37</v>
      </c>
      <c r="G1940" s="459">
        <v>0.19</v>
      </c>
      <c r="H1940" s="457">
        <v>4.5</v>
      </c>
      <c r="I1940" s="458">
        <f t="shared" si="91"/>
        <v>443236.5</v>
      </c>
      <c r="J1940" s="319">
        <f t="shared" si="92"/>
        <v>0</v>
      </c>
    </row>
    <row r="1941" spans="1:10" x14ac:dyDescent="0.25">
      <c r="A1941" s="455">
        <v>2016</v>
      </c>
      <c r="B1941" s="456" t="s">
        <v>1127</v>
      </c>
      <c r="C1941" s="456" t="s">
        <v>31</v>
      </c>
      <c r="D1941" s="457">
        <v>10156</v>
      </c>
      <c r="E1941" s="458">
        <v>17.260000000000002</v>
      </c>
      <c r="F1941" s="458">
        <f t="shared" si="90"/>
        <v>175292.56000000003</v>
      </c>
      <c r="G1941" s="459">
        <v>0.19</v>
      </c>
      <c r="H1941" s="457">
        <v>4.5999999999999996</v>
      </c>
      <c r="I1941" s="458">
        <f t="shared" si="91"/>
        <v>46717.599999999999</v>
      </c>
      <c r="J1941" s="319">
        <f t="shared" si="92"/>
        <v>0</v>
      </c>
    </row>
    <row r="1942" spans="1:10" x14ac:dyDescent="0.25">
      <c r="A1942" s="455">
        <v>2016</v>
      </c>
      <c r="B1942" s="456" t="s">
        <v>1127</v>
      </c>
      <c r="C1942" s="456" t="s">
        <v>31</v>
      </c>
      <c r="D1942" s="457">
        <v>164312</v>
      </c>
      <c r="E1942" s="458">
        <v>17.16</v>
      </c>
      <c r="F1942" s="458">
        <f t="shared" si="90"/>
        <v>2819593.92</v>
      </c>
      <c r="G1942" s="459">
        <v>0.19</v>
      </c>
      <c r="H1942" s="457">
        <v>4.0999999999999996</v>
      </c>
      <c r="I1942" s="458">
        <f t="shared" si="91"/>
        <v>673679.2</v>
      </c>
      <c r="J1942" s="319">
        <f t="shared" si="92"/>
        <v>0</v>
      </c>
    </row>
    <row r="1943" spans="1:10" x14ac:dyDescent="0.25">
      <c r="A1943" s="455">
        <v>2016</v>
      </c>
      <c r="B1943" s="456" t="s">
        <v>1127</v>
      </c>
      <c r="C1943" s="456" t="s">
        <v>31</v>
      </c>
      <c r="D1943" s="457">
        <v>63784</v>
      </c>
      <c r="E1943" s="458">
        <v>17.579999999999998</v>
      </c>
      <c r="F1943" s="458">
        <f t="shared" si="90"/>
        <v>1121322.72</v>
      </c>
      <c r="G1943" s="459">
        <v>0.22</v>
      </c>
      <c r="H1943" s="457">
        <v>5.0999999999999996</v>
      </c>
      <c r="I1943" s="458">
        <f t="shared" si="91"/>
        <v>325298.39999999997</v>
      </c>
      <c r="J1943" s="319">
        <f t="shared" si="92"/>
        <v>0</v>
      </c>
    </row>
    <row r="1944" spans="1:10" x14ac:dyDescent="0.25">
      <c r="A1944" s="455">
        <v>2016</v>
      </c>
      <c r="B1944" s="456" t="s">
        <v>1127</v>
      </c>
      <c r="C1944" s="456" t="s">
        <v>31</v>
      </c>
      <c r="D1944" s="457">
        <v>32216</v>
      </c>
      <c r="E1944" s="458">
        <v>17.579999999999998</v>
      </c>
      <c r="F1944" s="458">
        <f t="shared" si="90"/>
        <v>566357.27999999991</v>
      </c>
      <c r="G1944" s="459">
        <v>0.25</v>
      </c>
      <c r="H1944" s="457">
        <v>4.0999999999999996</v>
      </c>
      <c r="I1944" s="458">
        <f t="shared" si="91"/>
        <v>132085.59999999998</v>
      </c>
      <c r="J1944" s="319">
        <f t="shared" si="92"/>
        <v>0</v>
      </c>
    </row>
    <row r="1945" spans="1:10" x14ac:dyDescent="0.25">
      <c r="A1945" s="455">
        <v>2016</v>
      </c>
      <c r="B1945" s="456" t="s">
        <v>1127</v>
      </c>
      <c r="C1945" s="456" t="s">
        <v>31</v>
      </c>
      <c r="D1945" s="457">
        <v>161712</v>
      </c>
      <c r="E1945" s="458">
        <v>17.5</v>
      </c>
      <c r="F1945" s="458">
        <f t="shared" si="90"/>
        <v>2829960</v>
      </c>
      <c r="G1945" s="459">
        <v>0.19</v>
      </c>
      <c r="H1945" s="457">
        <v>4.4000000000000004</v>
      </c>
      <c r="I1945" s="458">
        <f t="shared" si="91"/>
        <v>711532.8</v>
      </c>
      <c r="J1945" s="319">
        <f t="shared" si="92"/>
        <v>0</v>
      </c>
    </row>
    <row r="1946" spans="1:10" x14ac:dyDescent="0.25">
      <c r="A1946" s="455">
        <v>2016</v>
      </c>
      <c r="B1946" s="456" t="s">
        <v>1127</v>
      </c>
      <c r="C1946" s="456" t="s">
        <v>31</v>
      </c>
      <c r="D1946" s="457">
        <v>49115</v>
      </c>
      <c r="E1946" s="458">
        <v>17.3</v>
      </c>
      <c r="F1946" s="458">
        <f t="shared" si="90"/>
        <v>849689.5</v>
      </c>
      <c r="G1946" s="459">
        <v>0.25</v>
      </c>
      <c r="H1946" s="457">
        <v>4.4000000000000004</v>
      </c>
      <c r="I1946" s="458">
        <f t="shared" si="91"/>
        <v>216106.00000000003</v>
      </c>
      <c r="J1946" s="319">
        <f t="shared" si="92"/>
        <v>0</v>
      </c>
    </row>
    <row r="1947" spans="1:10" x14ac:dyDescent="0.25">
      <c r="A1947" s="455">
        <v>2016</v>
      </c>
      <c r="B1947" s="456" t="s">
        <v>1127</v>
      </c>
      <c r="C1947" s="456" t="s">
        <v>31</v>
      </c>
      <c r="D1947" s="457">
        <v>31465</v>
      </c>
      <c r="E1947" s="458">
        <v>17.399999999999999</v>
      </c>
      <c r="F1947" s="458">
        <f t="shared" si="90"/>
        <v>547491</v>
      </c>
      <c r="G1947" s="459">
        <v>0.19</v>
      </c>
      <c r="H1947" s="457">
        <v>4.5</v>
      </c>
      <c r="I1947" s="458">
        <f t="shared" si="91"/>
        <v>141592.5</v>
      </c>
      <c r="J1947" s="319">
        <f t="shared" si="92"/>
        <v>0</v>
      </c>
    </row>
    <row r="1948" spans="1:10" x14ac:dyDescent="0.25">
      <c r="A1948" s="455">
        <v>2016</v>
      </c>
      <c r="B1948" s="456" t="s">
        <v>1127</v>
      </c>
      <c r="C1948" s="456" t="s">
        <v>31</v>
      </c>
      <c r="D1948" s="457">
        <v>15662</v>
      </c>
      <c r="E1948" s="458">
        <v>17.3</v>
      </c>
      <c r="F1948" s="458">
        <f t="shared" si="90"/>
        <v>270952.60000000003</v>
      </c>
      <c r="G1948" s="459">
        <v>0.53</v>
      </c>
      <c r="H1948" s="457">
        <v>3.9</v>
      </c>
      <c r="I1948" s="458">
        <f t="shared" si="91"/>
        <v>61081.799999999996</v>
      </c>
      <c r="J1948" s="319">
        <f t="shared" si="92"/>
        <v>0</v>
      </c>
    </row>
    <row r="1949" spans="1:10" x14ac:dyDescent="0.25">
      <c r="A1949" s="455">
        <v>2016</v>
      </c>
      <c r="B1949" s="456" t="s">
        <v>1127</v>
      </c>
      <c r="C1949" s="456" t="s">
        <v>31</v>
      </c>
      <c r="D1949" s="457">
        <v>15608</v>
      </c>
      <c r="E1949" s="458">
        <v>18.399999999999999</v>
      </c>
      <c r="F1949" s="458">
        <f t="shared" si="90"/>
        <v>287187.19999999995</v>
      </c>
      <c r="G1949" s="459">
        <v>0.5</v>
      </c>
      <c r="H1949" s="457">
        <v>4.5</v>
      </c>
      <c r="I1949" s="458">
        <f t="shared" si="91"/>
        <v>70236</v>
      </c>
      <c r="J1949" s="319">
        <f t="shared" si="92"/>
        <v>0</v>
      </c>
    </row>
    <row r="1950" spans="1:10" x14ac:dyDescent="0.25">
      <c r="A1950" s="455">
        <v>2016</v>
      </c>
      <c r="B1950" s="456" t="s">
        <v>1127</v>
      </c>
      <c r="C1950" s="456" t="s">
        <v>31</v>
      </c>
      <c r="D1950" s="457">
        <v>65704</v>
      </c>
      <c r="E1950" s="458">
        <v>18.2</v>
      </c>
      <c r="F1950" s="458">
        <f t="shared" si="90"/>
        <v>1195812.8</v>
      </c>
      <c r="G1950" s="459">
        <v>0.24</v>
      </c>
      <c r="H1950" s="457">
        <v>4.5</v>
      </c>
      <c r="I1950" s="458">
        <f t="shared" si="91"/>
        <v>295668</v>
      </c>
      <c r="J1950" s="319">
        <f t="shared" si="92"/>
        <v>0</v>
      </c>
    </row>
    <row r="1951" spans="1:10" x14ac:dyDescent="0.25">
      <c r="A1951" s="455">
        <v>2016</v>
      </c>
      <c r="B1951" s="456" t="s">
        <v>1127</v>
      </c>
      <c r="C1951" s="456" t="s">
        <v>31</v>
      </c>
      <c r="D1951" s="457">
        <v>15953</v>
      </c>
      <c r="E1951" s="458">
        <v>17.600000000000001</v>
      </c>
      <c r="F1951" s="458">
        <f t="shared" si="90"/>
        <v>280772.80000000005</v>
      </c>
      <c r="G1951" s="459">
        <v>0.24</v>
      </c>
      <c r="H1951" s="457">
        <v>4.5</v>
      </c>
      <c r="I1951" s="458">
        <f t="shared" si="91"/>
        <v>71788.5</v>
      </c>
      <c r="J1951" s="319">
        <f t="shared" si="92"/>
        <v>0</v>
      </c>
    </row>
    <row r="1952" spans="1:10" x14ac:dyDescent="0.25">
      <c r="A1952" s="455">
        <v>2016</v>
      </c>
      <c r="B1952" s="456" t="s">
        <v>1131</v>
      </c>
      <c r="C1952" s="456" t="s">
        <v>31</v>
      </c>
      <c r="D1952" s="457">
        <v>53101</v>
      </c>
      <c r="E1952" s="458">
        <v>21.181000000000001</v>
      </c>
      <c r="F1952" s="458">
        <f t="shared" si="90"/>
        <v>1124732.281</v>
      </c>
      <c r="G1952" s="459">
        <v>3.44</v>
      </c>
      <c r="H1952" s="457">
        <v>9</v>
      </c>
      <c r="I1952" s="458">
        <f t="shared" si="91"/>
        <v>477909</v>
      </c>
      <c r="J1952" s="319">
        <f t="shared" si="92"/>
        <v>0</v>
      </c>
    </row>
    <row r="1953" spans="1:10" x14ac:dyDescent="0.25">
      <c r="A1953" s="455">
        <v>2016</v>
      </c>
      <c r="B1953" s="456" t="s">
        <v>1131</v>
      </c>
      <c r="C1953" s="456" t="s">
        <v>31</v>
      </c>
      <c r="D1953" s="457">
        <v>5466</v>
      </c>
      <c r="E1953" s="458">
        <v>24.56</v>
      </c>
      <c r="F1953" s="458">
        <f t="shared" si="90"/>
        <v>134244.96</v>
      </c>
      <c r="G1953" s="459">
        <v>3.58</v>
      </c>
      <c r="H1953" s="457">
        <v>10.1</v>
      </c>
      <c r="I1953" s="458">
        <f t="shared" si="91"/>
        <v>55206.6</v>
      </c>
      <c r="J1953" s="319">
        <f t="shared" si="92"/>
        <v>0</v>
      </c>
    </row>
    <row r="1954" spans="1:10" x14ac:dyDescent="0.25">
      <c r="A1954" s="455">
        <v>2016</v>
      </c>
      <c r="B1954" s="456" t="s">
        <v>1131</v>
      </c>
      <c r="C1954" s="456" t="s">
        <v>31</v>
      </c>
      <c r="D1954" s="457">
        <v>30185</v>
      </c>
      <c r="E1954" s="458">
        <v>24.11</v>
      </c>
      <c r="F1954" s="458">
        <f t="shared" si="90"/>
        <v>727760.35</v>
      </c>
      <c r="G1954" s="459">
        <v>4</v>
      </c>
      <c r="H1954" s="457">
        <v>11.4</v>
      </c>
      <c r="I1954" s="458">
        <f t="shared" si="91"/>
        <v>344109</v>
      </c>
      <c r="J1954" s="319">
        <f t="shared" si="92"/>
        <v>0</v>
      </c>
    </row>
    <row r="1955" spans="1:10" x14ac:dyDescent="0.25">
      <c r="A1955" s="455">
        <v>2016</v>
      </c>
      <c r="B1955" s="456" t="s">
        <v>1131</v>
      </c>
      <c r="C1955" s="456" t="s">
        <v>31</v>
      </c>
      <c r="D1955" s="457">
        <v>1346</v>
      </c>
      <c r="E1955" s="458">
        <v>18.8</v>
      </c>
      <c r="F1955" s="458">
        <f t="shared" si="90"/>
        <v>25304.799999999999</v>
      </c>
      <c r="G1955" s="459">
        <v>0.77</v>
      </c>
      <c r="H1955" s="457">
        <v>14.2</v>
      </c>
      <c r="I1955" s="458">
        <f t="shared" si="91"/>
        <v>19113.2</v>
      </c>
      <c r="J1955" s="319">
        <f t="shared" si="92"/>
        <v>0</v>
      </c>
    </row>
    <row r="1956" spans="1:10" x14ac:dyDescent="0.25">
      <c r="A1956" s="455">
        <v>2016</v>
      </c>
      <c r="B1956" s="456" t="s">
        <v>1131</v>
      </c>
      <c r="C1956" s="456" t="s">
        <v>31</v>
      </c>
      <c r="D1956" s="457">
        <v>10</v>
      </c>
      <c r="E1956" s="458">
        <v>22.63</v>
      </c>
      <c r="F1956" s="458">
        <f t="shared" si="90"/>
        <v>226.29999999999998</v>
      </c>
      <c r="G1956" s="459">
        <v>2.83</v>
      </c>
      <c r="H1956" s="457">
        <v>8.4</v>
      </c>
      <c r="I1956" s="458">
        <f t="shared" si="91"/>
        <v>84</v>
      </c>
      <c r="J1956" s="319">
        <f t="shared" si="92"/>
        <v>0</v>
      </c>
    </row>
    <row r="1957" spans="1:10" x14ac:dyDescent="0.25">
      <c r="A1957" s="455">
        <v>2016</v>
      </c>
      <c r="B1957" s="456" t="s">
        <v>1131</v>
      </c>
      <c r="C1957" s="456" t="s">
        <v>31</v>
      </c>
      <c r="D1957" s="457">
        <v>3133</v>
      </c>
      <c r="E1957" s="458">
        <v>21.76</v>
      </c>
      <c r="F1957" s="458">
        <f t="shared" si="90"/>
        <v>68174.080000000002</v>
      </c>
      <c r="G1957" s="459">
        <v>3.41</v>
      </c>
      <c r="H1957" s="457">
        <v>11.1</v>
      </c>
      <c r="I1957" s="458">
        <f t="shared" si="91"/>
        <v>34776.299999999996</v>
      </c>
      <c r="J1957" s="319">
        <f t="shared" si="92"/>
        <v>0</v>
      </c>
    </row>
    <row r="1958" spans="1:10" x14ac:dyDescent="0.25">
      <c r="A1958" s="455">
        <v>2016</v>
      </c>
      <c r="B1958" s="456" t="s">
        <v>1131</v>
      </c>
      <c r="C1958" s="456" t="s">
        <v>31</v>
      </c>
      <c r="D1958" s="457">
        <v>16838</v>
      </c>
      <c r="E1958" s="458">
        <v>21.9</v>
      </c>
      <c r="F1958" s="458">
        <f t="shared" si="90"/>
        <v>368752.19999999995</v>
      </c>
      <c r="G1958" s="459">
        <v>3.32</v>
      </c>
      <c r="H1958" s="457">
        <v>10</v>
      </c>
      <c r="I1958" s="458">
        <f t="shared" si="91"/>
        <v>168380</v>
      </c>
      <c r="J1958" s="319">
        <f t="shared" si="92"/>
        <v>0</v>
      </c>
    </row>
    <row r="1959" spans="1:10" x14ac:dyDescent="0.25">
      <c r="A1959" s="455">
        <v>2016</v>
      </c>
      <c r="B1959" s="456" t="s">
        <v>1131</v>
      </c>
      <c r="C1959" s="456" t="s">
        <v>31</v>
      </c>
      <c r="D1959" s="457">
        <v>11036</v>
      </c>
      <c r="E1959" s="458">
        <v>19.32</v>
      </c>
      <c r="F1959" s="458">
        <f t="shared" si="90"/>
        <v>213215.52</v>
      </c>
      <c r="G1959" s="459">
        <v>2.66</v>
      </c>
      <c r="H1959" s="457">
        <v>10</v>
      </c>
      <c r="I1959" s="458">
        <f t="shared" si="91"/>
        <v>110360</v>
      </c>
      <c r="J1959" s="319">
        <f t="shared" si="92"/>
        <v>0</v>
      </c>
    </row>
    <row r="1960" spans="1:10" x14ac:dyDescent="0.25">
      <c r="A1960" s="455">
        <v>2016</v>
      </c>
      <c r="B1960" s="456" t="s">
        <v>1131</v>
      </c>
      <c r="C1960" s="456" t="s">
        <v>31</v>
      </c>
      <c r="D1960" s="457">
        <v>68496</v>
      </c>
      <c r="E1960" s="458">
        <v>22.41</v>
      </c>
      <c r="F1960" s="458">
        <f t="shared" si="90"/>
        <v>1534995.36</v>
      </c>
      <c r="G1960" s="459">
        <v>2.91</v>
      </c>
      <c r="H1960" s="457">
        <v>8.3000000000000007</v>
      </c>
      <c r="I1960" s="458">
        <f t="shared" si="91"/>
        <v>568516.80000000005</v>
      </c>
      <c r="J1960" s="319">
        <f t="shared" si="92"/>
        <v>0</v>
      </c>
    </row>
    <row r="1961" spans="1:10" x14ac:dyDescent="0.25">
      <c r="A1961" s="455">
        <v>2016</v>
      </c>
      <c r="B1961" s="456" t="s">
        <v>1131</v>
      </c>
      <c r="C1961" s="456" t="s">
        <v>31</v>
      </c>
      <c r="D1961" s="457">
        <v>97774</v>
      </c>
      <c r="E1961" s="458">
        <v>23.015999999999998</v>
      </c>
      <c r="F1961" s="458">
        <f t="shared" si="90"/>
        <v>2250366.3839999996</v>
      </c>
      <c r="G1961" s="459">
        <v>2.92</v>
      </c>
      <c r="H1961" s="457">
        <v>8.1</v>
      </c>
      <c r="I1961" s="458">
        <f t="shared" si="91"/>
        <v>791969.4</v>
      </c>
      <c r="J1961" s="319">
        <f t="shared" si="92"/>
        <v>0</v>
      </c>
    </row>
    <row r="1962" spans="1:10" x14ac:dyDescent="0.25">
      <c r="A1962" s="455">
        <v>2016</v>
      </c>
      <c r="B1962" s="456" t="s">
        <v>1131</v>
      </c>
      <c r="C1962" s="456" t="s">
        <v>31</v>
      </c>
      <c r="D1962" s="457">
        <v>24913</v>
      </c>
      <c r="E1962" s="458">
        <v>22.73</v>
      </c>
      <c r="F1962" s="458">
        <f t="shared" si="90"/>
        <v>566272.49</v>
      </c>
      <c r="G1962" s="459">
        <v>3.07</v>
      </c>
      <c r="H1962" s="457">
        <v>7.8</v>
      </c>
      <c r="I1962" s="458">
        <f t="shared" si="91"/>
        <v>194321.4</v>
      </c>
      <c r="J1962" s="319">
        <f t="shared" si="92"/>
        <v>0</v>
      </c>
    </row>
    <row r="1963" spans="1:10" x14ac:dyDescent="0.25">
      <c r="A1963" s="455">
        <v>2016</v>
      </c>
      <c r="B1963" s="456" t="s">
        <v>1131</v>
      </c>
      <c r="C1963" s="456" t="s">
        <v>31</v>
      </c>
      <c r="D1963" s="457">
        <v>1611</v>
      </c>
      <c r="E1963" s="458">
        <v>21.78</v>
      </c>
      <c r="F1963" s="458">
        <f t="shared" si="90"/>
        <v>35087.58</v>
      </c>
      <c r="G1963" s="459">
        <v>2.61</v>
      </c>
      <c r="H1963" s="457">
        <v>9.4</v>
      </c>
      <c r="I1963" s="458">
        <f t="shared" si="91"/>
        <v>15143.400000000001</v>
      </c>
      <c r="J1963" s="319">
        <f t="shared" si="92"/>
        <v>0</v>
      </c>
    </row>
    <row r="1964" spans="1:10" x14ac:dyDescent="0.25">
      <c r="A1964" s="455">
        <v>2016</v>
      </c>
      <c r="B1964" s="456" t="s">
        <v>1131</v>
      </c>
      <c r="C1964" s="456" t="s">
        <v>31</v>
      </c>
      <c r="D1964" s="457">
        <v>37517</v>
      </c>
      <c r="E1964" s="458">
        <v>23.35</v>
      </c>
      <c r="F1964" s="458">
        <f t="shared" si="90"/>
        <v>876021.95000000007</v>
      </c>
      <c r="G1964" s="459">
        <v>3.05</v>
      </c>
      <c r="H1964" s="457">
        <v>8.1</v>
      </c>
      <c r="I1964" s="458">
        <f t="shared" si="91"/>
        <v>303887.7</v>
      </c>
      <c r="J1964" s="319">
        <f t="shared" si="92"/>
        <v>0</v>
      </c>
    </row>
    <row r="1965" spans="1:10" x14ac:dyDescent="0.25">
      <c r="A1965" s="455">
        <v>2016</v>
      </c>
      <c r="B1965" s="456" t="s">
        <v>1131</v>
      </c>
      <c r="C1965" s="456" t="s">
        <v>31</v>
      </c>
      <c r="D1965" s="457">
        <v>29241</v>
      </c>
      <c r="E1965" s="458">
        <v>23.52</v>
      </c>
      <c r="F1965" s="458">
        <f t="shared" si="90"/>
        <v>687748.32</v>
      </c>
      <c r="G1965" s="459">
        <v>3.02</v>
      </c>
      <c r="H1965" s="457">
        <v>8</v>
      </c>
      <c r="I1965" s="458">
        <f t="shared" si="91"/>
        <v>233928</v>
      </c>
      <c r="J1965" s="319">
        <f t="shared" si="92"/>
        <v>0</v>
      </c>
    </row>
    <row r="1966" spans="1:10" x14ac:dyDescent="0.25">
      <c r="A1966" s="455">
        <v>2016</v>
      </c>
      <c r="B1966" s="456" t="s">
        <v>1131</v>
      </c>
      <c r="C1966" s="456" t="s">
        <v>31</v>
      </c>
      <c r="D1966" s="457">
        <v>25952</v>
      </c>
      <c r="E1966" s="458">
        <v>23.08</v>
      </c>
      <c r="F1966" s="458">
        <f t="shared" si="90"/>
        <v>598972.15999999992</v>
      </c>
      <c r="G1966" s="459">
        <v>3.4</v>
      </c>
      <c r="H1966" s="457">
        <v>7.7</v>
      </c>
      <c r="I1966" s="458">
        <f t="shared" si="91"/>
        <v>199830.39999999999</v>
      </c>
      <c r="J1966" s="319">
        <f t="shared" si="92"/>
        <v>0</v>
      </c>
    </row>
    <row r="1967" spans="1:10" x14ac:dyDescent="0.25">
      <c r="A1967" s="455">
        <v>2016</v>
      </c>
      <c r="B1967" s="456" t="s">
        <v>1131</v>
      </c>
      <c r="C1967" s="456" t="s">
        <v>31</v>
      </c>
      <c r="D1967" s="457">
        <v>50532</v>
      </c>
      <c r="E1967" s="458">
        <v>23.03</v>
      </c>
      <c r="F1967" s="458">
        <f t="shared" si="90"/>
        <v>1163751.96</v>
      </c>
      <c r="G1967" s="459">
        <v>3.49</v>
      </c>
      <c r="H1967" s="457">
        <v>7.7</v>
      </c>
      <c r="I1967" s="458">
        <f t="shared" si="91"/>
        <v>389096.4</v>
      </c>
      <c r="J1967" s="319">
        <f t="shared" si="92"/>
        <v>0</v>
      </c>
    </row>
    <row r="1968" spans="1:10" x14ac:dyDescent="0.25">
      <c r="A1968" s="455">
        <v>2016</v>
      </c>
      <c r="B1968" s="456" t="s">
        <v>1131</v>
      </c>
      <c r="C1968" s="456" t="s">
        <v>31</v>
      </c>
      <c r="D1968" s="457">
        <v>9791</v>
      </c>
      <c r="E1968" s="458">
        <v>22.12</v>
      </c>
      <c r="F1968" s="458">
        <f t="shared" si="90"/>
        <v>216576.92</v>
      </c>
      <c r="G1968" s="459">
        <v>3.05</v>
      </c>
      <c r="H1968" s="457">
        <v>8.8000000000000007</v>
      </c>
      <c r="I1968" s="458">
        <f t="shared" si="91"/>
        <v>86160.8</v>
      </c>
      <c r="J1968" s="319">
        <f t="shared" si="92"/>
        <v>0</v>
      </c>
    </row>
    <row r="1969" spans="1:10" x14ac:dyDescent="0.25">
      <c r="A1969" s="455">
        <v>2016</v>
      </c>
      <c r="B1969" s="456" t="s">
        <v>1131</v>
      </c>
      <c r="C1969" s="456" t="s">
        <v>31</v>
      </c>
      <c r="D1969" s="457">
        <v>107222</v>
      </c>
      <c r="E1969" s="458">
        <v>22.67</v>
      </c>
      <c r="F1969" s="458">
        <f t="shared" si="90"/>
        <v>2430722.7400000002</v>
      </c>
      <c r="G1969" s="459">
        <v>3.39</v>
      </c>
      <c r="H1969" s="457">
        <v>7.5</v>
      </c>
      <c r="I1969" s="458">
        <f t="shared" si="91"/>
        <v>804165</v>
      </c>
      <c r="J1969" s="319">
        <f t="shared" si="92"/>
        <v>0</v>
      </c>
    </row>
    <row r="1970" spans="1:10" x14ac:dyDescent="0.25">
      <c r="A1970" s="455">
        <v>2016</v>
      </c>
      <c r="B1970" s="456" t="s">
        <v>1131</v>
      </c>
      <c r="C1970" s="456" t="s">
        <v>31</v>
      </c>
      <c r="D1970" s="457">
        <v>13981</v>
      </c>
      <c r="E1970" s="458">
        <v>23.52</v>
      </c>
      <c r="F1970" s="458">
        <f t="shared" si="90"/>
        <v>328833.12</v>
      </c>
      <c r="G1970" s="459">
        <v>3.03</v>
      </c>
      <c r="H1970" s="457">
        <v>8.1999999999999993</v>
      </c>
      <c r="I1970" s="458">
        <f t="shared" si="91"/>
        <v>114644.2</v>
      </c>
      <c r="J1970" s="319">
        <f t="shared" si="92"/>
        <v>0</v>
      </c>
    </row>
    <row r="1971" spans="1:10" x14ac:dyDescent="0.25">
      <c r="A1971" s="455">
        <v>2016</v>
      </c>
      <c r="B1971" s="456" t="s">
        <v>1131</v>
      </c>
      <c r="C1971" s="456" t="s">
        <v>31</v>
      </c>
      <c r="D1971" s="457">
        <v>56014</v>
      </c>
      <c r="E1971" s="458">
        <v>22.69</v>
      </c>
      <c r="F1971" s="458">
        <f t="shared" si="90"/>
        <v>1270957.6600000001</v>
      </c>
      <c r="G1971" s="459">
        <v>3.33</v>
      </c>
      <c r="H1971" s="457">
        <v>8.9</v>
      </c>
      <c r="I1971" s="458">
        <f t="shared" si="91"/>
        <v>498524.60000000003</v>
      </c>
      <c r="J1971" s="319">
        <f t="shared" si="92"/>
        <v>0</v>
      </c>
    </row>
    <row r="1972" spans="1:10" x14ac:dyDescent="0.25">
      <c r="A1972" s="455">
        <v>2016</v>
      </c>
      <c r="B1972" s="456" t="s">
        <v>1127</v>
      </c>
      <c r="C1972" s="456" t="s">
        <v>31</v>
      </c>
      <c r="D1972" s="457">
        <v>14310</v>
      </c>
      <c r="E1972" s="458">
        <v>17.946000000000002</v>
      </c>
      <c r="F1972" s="458">
        <f t="shared" si="90"/>
        <v>256807.26</v>
      </c>
      <c r="G1972" s="459">
        <v>0.3</v>
      </c>
      <c r="H1972" s="457">
        <v>4.7</v>
      </c>
      <c r="I1972" s="458">
        <f t="shared" si="91"/>
        <v>67257</v>
      </c>
      <c r="J1972" s="319">
        <f t="shared" si="92"/>
        <v>0</v>
      </c>
    </row>
    <row r="1973" spans="1:10" x14ac:dyDescent="0.25">
      <c r="A1973" s="455">
        <v>2016</v>
      </c>
      <c r="B1973" s="456" t="s">
        <v>1131</v>
      </c>
      <c r="C1973" s="456" t="s">
        <v>31</v>
      </c>
      <c r="D1973" s="457">
        <v>14047</v>
      </c>
      <c r="E1973" s="458">
        <v>26.141999999999999</v>
      </c>
      <c r="F1973" s="458">
        <f t="shared" si="90"/>
        <v>367216.674</v>
      </c>
      <c r="G1973" s="459">
        <v>2.25</v>
      </c>
      <c r="H1973" s="457">
        <v>7.3</v>
      </c>
      <c r="I1973" s="458">
        <f t="shared" si="91"/>
        <v>102543.09999999999</v>
      </c>
      <c r="J1973" s="319">
        <f t="shared" si="92"/>
        <v>0</v>
      </c>
    </row>
    <row r="1974" spans="1:10" x14ac:dyDescent="0.25">
      <c r="A1974" s="455">
        <v>2016</v>
      </c>
      <c r="B1974" s="456" t="s">
        <v>1131</v>
      </c>
      <c r="C1974" s="456" t="s">
        <v>31</v>
      </c>
      <c r="D1974" s="457">
        <v>35090</v>
      </c>
      <c r="E1974" s="458">
        <v>22.82</v>
      </c>
      <c r="F1974" s="458">
        <f t="shared" si="90"/>
        <v>800753.8</v>
      </c>
      <c r="G1974" s="459">
        <v>3.4</v>
      </c>
      <c r="H1974" s="457">
        <v>9.1</v>
      </c>
      <c r="I1974" s="458">
        <f t="shared" si="91"/>
        <v>319319</v>
      </c>
      <c r="J1974" s="319">
        <f t="shared" si="92"/>
        <v>0</v>
      </c>
    </row>
    <row r="1975" spans="1:10" x14ac:dyDescent="0.25">
      <c r="A1975" s="455">
        <v>2016</v>
      </c>
      <c r="B1975" s="456" t="s">
        <v>1131</v>
      </c>
      <c r="C1975" s="456" t="s">
        <v>31</v>
      </c>
      <c r="D1975" s="457">
        <v>244057</v>
      </c>
      <c r="E1975" s="458">
        <v>22.036000000000001</v>
      </c>
      <c r="F1975" s="458">
        <f t="shared" si="90"/>
        <v>5378040.0520000001</v>
      </c>
      <c r="G1975" s="459">
        <v>2.5099999999999998</v>
      </c>
      <c r="H1975" s="457">
        <v>9.1</v>
      </c>
      <c r="I1975" s="458">
        <f t="shared" si="91"/>
        <v>2220918.6999999997</v>
      </c>
      <c r="J1975" s="319">
        <f t="shared" si="92"/>
        <v>0</v>
      </c>
    </row>
    <row r="1976" spans="1:10" x14ac:dyDescent="0.25">
      <c r="A1976" s="455">
        <v>2016</v>
      </c>
      <c r="B1976" s="456" t="s">
        <v>1131</v>
      </c>
      <c r="C1976" s="456" t="s">
        <v>31</v>
      </c>
      <c r="D1976" s="457">
        <v>127818</v>
      </c>
      <c r="E1976" s="458">
        <v>22.178000000000001</v>
      </c>
      <c r="F1976" s="458">
        <f t="shared" si="90"/>
        <v>2834747.6040000003</v>
      </c>
      <c r="G1976" s="459">
        <v>3.15</v>
      </c>
      <c r="H1976" s="457">
        <v>9.5</v>
      </c>
      <c r="I1976" s="458">
        <f t="shared" si="91"/>
        <v>1214271</v>
      </c>
      <c r="J1976" s="319">
        <f t="shared" si="92"/>
        <v>0</v>
      </c>
    </row>
    <row r="1977" spans="1:10" x14ac:dyDescent="0.25">
      <c r="A1977" s="455">
        <v>2016</v>
      </c>
      <c r="B1977" s="456" t="s">
        <v>1131</v>
      </c>
      <c r="C1977" s="456" t="s">
        <v>31</v>
      </c>
      <c r="D1977" s="457">
        <v>32040</v>
      </c>
      <c r="E1977" s="458">
        <v>21.91</v>
      </c>
      <c r="F1977" s="458">
        <f t="shared" si="90"/>
        <v>701996.4</v>
      </c>
      <c r="G1977" s="459">
        <v>1.77</v>
      </c>
      <c r="H1977" s="457">
        <v>9</v>
      </c>
      <c r="I1977" s="458">
        <f t="shared" si="91"/>
        <v>288360</v>
      </c>
      <c r="J1977" s="319">
        <f t="shared" si="92"/>
        <v>0</v>
      </c>
    </row>
    <row r="1978" spans="1:10" x14ac:dyDescent="0.25">
      <c r="A1978" s="455">
        <v>2016</v>
      </c>
      <c r="B1978" s="456" t="s">
        <v>1131</v>
      </c>
      <c r="C1978" s="456" t="s">
        <v>31</v>
      </c>
      <c r="D1978" s="457">
        <v>48591</v>
      </c>
      <c r="E1978" s="458">
        <v>22.806000000000001</v>
      </c>
      <c r="F1978" s="458">
        <f t="shared" si="90"/>
        <v>1108166.3460000001</v>
      </c>
      <c r="G1978" s="459">
        <v>3.3</v>
      </c>
      <c r="H1978" s="457">
        <v>9.1</v>
      </c>
      <c r="I1978" s="458">
        <f t="shared" si="91"/>
        <v>442178.1</v>
      </c>
      <c r="J1978" s="319">
        <f t="shared" si="92"/>
        <v>0</v>
      </c>
    </row>
    <row r="1979" spans="1:10" x14ac:dyDescent="0.25">
      <c r="A1979" s="455">
        <v>2016</v>
      </c>
      <c r="B1979" s="456" t="s">
        <v>1127</v>
      </c>
      <c r="C1979" s="456" t="s">
        <v>31</v>
      </c>
      <c r="D1979" s="457">
        <v>44326</v>
      </c>
      <c r="E1979" s="458">
        <v>17.494</v>
      </c>
      <c r="F1979" s="458">
        <f t="shared" si="90"/>
        <v>775439.04399999999</v>
      </c>
      <c r="G1979" s="459">
        <v>0.19</v>
      </c>
      <c r="H1979" s="457">
        <v>4.3</v>
      </c>
      <c r="I1979" s="458">
        <f t="shared" si="91"/>
        <v>190601.8</v>
      </c>
      <c r="J1979" s="319">
        <f t="shared" si="92"/>
        <v>0</v>
      </c>
    </row>
    <row r="1980" spans="1:10" x14ac:dyDescent="0.25">
      <c r="A1980" s="455">
        <v>2016</v>
      </c>
      <c r="B1980" s="456" t="s">
        <v>1127</v>
      </c>
      <c r="C1980" s="456" t="s">
        <v>31</v>
      </c>
      <c r="D1980" s="457">
        <v>64679</v>
      </c>
      <c r="E1980" s="458">
        <v>17.873000000000001</v>
      </c>
      <c r="F1980" s="458">
        <f t="shared" si="90"/>
        <v>1156007.767</v>
      </c>
      <c r="G1980" s="459">
        <v>0.27</v>
      </c>
      <c r="H1980" s="457">
        <v>5.3</v>
      </c>
      <c r="I1980" s="458">
        <f t="shared" si="91"/>
        <v>342798.7</v>
      </c>
      <c r="J1980" s="319">
        <f t="shared" si="92"/>
        <v>0</v>
      </c>
    </row>
    <row r="1981" spans="1:10" x14ac:dyDescent="0.25">
      <c r="A1981" s="455">
        <v>2016</v>
      </c>
      <c r="B1981" s="456" t="s">
        <v>1127</v>
      </c>
      <c r="C1981" s="456" t="s">
        <v>31</v>
      </c>
      <c r="D1981" s="457">
        <v>96986</v>
      </c>
      <c r="E1981" s="458">
        <v>18.074999999999999</v>
      </c>
      <c r="F1981" s="458">
        <f t="shared" si="90"/>
        <v>1753021.95</v>
      </c>
      <c r="G1981" s="459">
        <v>0.24</v>
      </c>
      <c r="H1981" s="457">
        <v>4.8</v>
      </c>
      <c r="I1981" s="458">
        <f t="shared" si="91"/>
        <v>465532.8</v>
      </c>
      <c r="J1981" s="319">
        <f t="shared" si="92"/>
        <v>0</v>
      </c>
    </row>
    <row r="1982" spans="1:10" x14ac:dyDescent="0.25">
      <c r="A1982" s="455">
        <v>2016</v>
      </c>
      <c r="B1982" s="456" t="s">
        <v>1127</v>
      </c>
      <c r="C1982" s="456" t="s">
        <v>31</v>
      </c>
      <c r="D1982" s="457">
        <v>49261</v>
      </c>
      <c r="E1982" s="458">
        <v>16.952999999999999</v>
      </c>
      <c r="F1982" s="458">
        <f t="shared" si="90"/>
        <v>835121.73300000001</v>
      </c>
      <c r="G1982" s="459">
        <v>0.36</v>
      </c>
      <c r="H1982" s="457">
        <v>5.4</v>
      </c>
      <c r="I1982" s="458">
        <f t="shared" si="91"/>
        <v>266009.40000000002</v>
      </c>
      <c r="J1982" s="319">
        <f t="shared" si="92"/>
        <v>0</v>
      </c>
    </row>
    <row r="1983" spans="1:10" x14ac:dyDescent="0.25">
      <c r="A1983" s="455">
        <v>2016</v>
      </c>
      <c r="B1983" s="456" t="s">
        <v>1127</v>
      </c>
      <c r="C1983" s="456" t="s">
        <v>31</v>
      </c>
      <c r="D1983" s="457">
        <v>98216</v>
      </c>
      <c r="E1983" s="458">
        <v>17.579000000000001</v>
      </c>
      <c r="F1983" s="458">
        <f t="shared" si="90"/>
        <v>1726539.064</v>
      </c>
      <c r="G1983" s="459">
        <v>0.19</v>
      </c>
      <c r="H1983" s="457">
        <v>4.3</v>
      </c>
      <c r="I1983" s="458">
        <f t="shared" si="91"/>
        <v>422328.8</v>
      </c>
      <c r="J1983" s="319">
        <f t="shared" si="92"/>
        <v>0</v>
      </c>
    </row>
    <row r="1984" spans="1:10" x14ac:dyDescent="0.25">
      <c r="A1984" s="455">
        <v>2016</v>
      </c>
      <c r="B1984" s="456" t="s">
        <v>1127</v>
      </c>
      <c r="C1984" s="456" t="s">
        <v>31</v>
      </c>
      <c r="D1984" s="457">
        <v>49155</v>
      </c>
      <c r="E1984" s="458">
        <v>17.631</v>
      </c>
      <c r="F1984" s="458">
        <f t="shared" si="90"/>
        <v>866651.80500000005</v>
      </c>
      <c r="G1984" s="459">
        <v>0.18</v>
      </c>
      <c r="H1984" s="457">
        <v>4.3</v>
      </c>
      <c r="I1984" s="458">
        <f t="shared" si="91"/>
        <v>211366.5</v>
      </c>
      <c r="J1984" s="319">
        <f t="shared" si="92"/>
        <v>0</v>
      </c>
    </row>
    <row r="1985" spans="1:10" x14ac:dyDescent="0.25">
      <c r="A1985" s="455">
        <v>2016</v>
      </c>
      <c r="B1985" s="456" t="s">
        <v>1127</v>
      </c>
      <c r="C1985" s="456" t="s">
        <v>31</v>
      </c>
      <c r="D1985" s="457">
        <v>16107</v>
      </c>
      <c r="E1985" s="458">
        <v>17.937999999999999</v>
      </c>
      <c r="F1985" s="458">
        <f t="shared" si="90"/>
        <v>288927.36599999998</v>
      </c>
      <c r="G1985" s="459">
        <v>0.25</v>
      </c>
      <c r="H1985" s="457">
        <v>4.8</v>
      </c>
      <c r="I1985" s="458">
        <f t="shared" si="91"/>
        <v>77313.599999999991</v>
      </c>
      <c r="J1985" s="319">
        <f t="shared" si="92"/>
        <v>0</v>
      </c>
    </row>
    <row r="1986" spans="1:10" x14ac:dyDescent="0.25">
      <c r="A1986" s="455">
        <v>2016</v>
      </c>
      <c r="B1986" s="456" t="s">
        <v>1127</v>
      </c>
      <c r="C1986" s="456" t="s">
        <v>31</v>
      </c>
      <c r="D1986" s="457">
        <v>32682</v>
      </c>
      <c r="E1986" s="458">
        <v>17.315999999999999</v>
      </c>
      <c r="F1986" s="458">
        <f t="shared" si="90"/>
        <v>565921.51199999999</v>
      </c>
      <c r="G1986" s="459">
        <v>0.22</v>
      </c>
      <c r="H1986" s="457">
        <v>4.3</v>
      </c>
      <c r="I1986" s="458">
        <f t="shared" si="91"/>
        <v>140532.6</v>
      </c>
      <c r="J1986" s="319">
        <f t="shared" si="92"/>
        <v>0</v>
      </c>
    </row>
    <row r="1987" spans="1:10" x14ac:dyDescent="0.25">
      <c r="A1987" s="455">
        <v>2016</v>
      </c>
      <c r="B1987" s="456" t="s">
        <v>1127</v>
      </c>
      <c r="C1987" s="456" t="s">
        <v>31</v>
      </c>
      <c r="D1987" s="457">
        <v>16247</v>
      </c>
      <c r="E1987" s="458">
        <v>18.16</v>
      </c>
      <c r="F1987" s="458">
        <f t="shared" ref="F1987:F2050" si="93">E1987*D1987</f>
        <v>295045.52</v>
      </c>
      <c r="G1987" s="459">
        <v>0.2</v>
      </c>
      <c r="H1987" s="457">
        <v>4.2</v>
      </c>
      <c r="I1987" s="458">
        <f t="shared" ref="I1987:I2050" si="94">H1987*D1987</f>
        <v>68237.400000000009</v>
      </c>
      <c r="J1987" s="319">
        <f t="shared" ref="J1987:J2050" si="95">IF(B1987="LIG",1,0)</f>
        <v>0</v>
      </c>
    </row>
    <row r="1988" spans="1:10" x14ac:dyDescent="0.25">
      <c r="A1988" s="455">
        <v>2016</v>
      </c>
      <c r="B1988" s="456" t="s">
        <v>1127</v>
      </c>
      <c r="C1988" s="456" t="s">
        <v>31</v>
      </c>
      <c r="D1988" s="457">
        <v>35188</v>
      </c>
      <c r="E1988" s="458">
        <v>18.123000000000001</v>
      </c>
      <c r="F1988" s="458">
        <f t="shared" si="93"/>
        <v>637712.12400000007</v>
      </c>
      <c r="G1988" s="459">
        <v>0.26</v>
      </c>
      <c r="H1988" s="457">
        <v>4.7</v>
      </c>
      <c r="I1988" s="458">
        <f t="shared" si="94"/>
        <v>165383.6</v>
      </c>
      <c r="J1988" s="319">
        <f t="shared" si="95"/>
        <v>0</v>
      </c>
    </row>
    <row r="1989" spans="1:10" x14ac:dyDescent="0.25">
      <c r="A1989" s="455">
        <v>2016</v>
      </c>
      <c r="B1989" s="456" t="s">
        <v>1127</v>
      </c>
      <c r="C1989" s="456" t="s">
        <v>31</v>
      </c>
      <c r="D1989" s="457">
        <v>72752</v>
      </c>
      <c r="E1989" s="458">
        <v>16.748999999999999</v>
      </c>
      <c r="F1989" s="458">
        <f t="shared" si="93"/>
        <v>1218523.2479999999</v>
      </c>
      <c r="G1989" s="459">
        <v>0.36</v>
      </c>
      <c r="H1989" s="457">
        <v>5.3</v>
      </c>
      <c r="I1989" s="458">
        <f t="shared" si="94"/>
        <v>385585.6</v>
      </c>
      <c r="J1989" s="319">
        <f t="shared" si="95"/>
        <v>0</v>
      </c>
    </row>
    <row r="1990" spans="1:10" x14ac:dyDescent="0.25">
      <c r="A1990" s="455">
        <v>2016</v>
      </c>
      <c r="B1990" s="456" t="s">
        <v>1131</v>
      </c>
      <c r="C1990" s="456" t="s">
        <v>31</v>
      </c>
      <c r="D1990" s="457">
        <v>17995</v>
      </c>
      <c r="E1990" s="458">
        <v>21.99</v>
      </c>
      <c r="F1990" s="458">
        <f t="shared" si="93"/>
        <v>395710.05</v>
      </c>
      <c r="G1990" s="459">
        <v>2.98</v>
      </c>
      <c r="H1990" s="457">
        <v>12.8</v>
      </c>
      <c r="I1990" s="458">
        <f t="shared" si="94"/>
        <v>230336</v>
      </c>
      <c r="J1990" s="319">
        <f t="shared" si="95"/>
        <v>0</v>
      </c>
    </row>
    <row r="1991" spans="1:10" x14ac:dyDescent="0.25">
      <c r="A1991" s="455">
        <v>2016</v>
      </c>
      <c r="B1991" s="456" t="s">
        <v>1127</v>
      </c>
      <c r="C1991" s="456" t="s">
        <v>31</v>
      </c>
      <c r="D1991" s="457">
        <v>114690</v>
      </c>
      <c r="E1991" s="458">
        <v>17.86</v>
      </c>
      <c r="F1991" s="458">
        <f t="shared" si="93"/>
        <v>2048363.4</v>
      </c>
      <c r="G1991" s="459">
        <v>0.22</v>
      </c>
      <c r="H1991" s="457">
        <v>5.3</v>
      </c>
      <c r="I1991" s="458">
        <f t="shared" si="94"/>
        <v>607857</v>
      </c>
      <c r="J1991" s="319">
        <f t="shared" si="95"/>
        <v>0</v>
      </c>
    </row>
    <row r="1992" spans="1:10" x14ac:dyDescent="0.25">
      <c r="A1992" s="455">
        <v>2016</v>
      </c>
      <c r="B1992" s="456" t="s">
        <v>1127</v>
      </c>
      <c r="C1992" s="456" t="s">
        <v>31</v>
      </c>
      <c r="D1992" s="457">
        <v>16441</v>
      </c>
      <c r="E1992" s="458">
        <v>18.04</v>
      </c>
      <c r="F1992" s="458">
        <f t="shared" si="93"/>
        <v>296595.64</v>
      </c>
      <c r="G1992" s="459">
        <v>0.28999999999999998</v>
      </c>
      <c r="H1992" s="457">
        <v>4.4000000000000004</v>
      </c>
      <c r="I1992" s="458">
        <f t="shared" si="94"/>
        <v>72340.400000000009</v>
      </c>
      <c r="J1992" s="319">
        <f t="shared" si="95"/>
        <v>0</v>
      </c>
    </row>
    <row r="1993" spans="1:10" x14ac:dyDescent="0.25">
      <c r="A1993" s="455">
        <v>2016</v>
      </c>
      <c r="B1993" s="456" t="s">
        <v>1127</v>
      </c>
      <c r="C1993" s="456" t="s">
        <v>31</v>
      </c>
      <c r="D1993" s="457">
        <v>16477</v>
      </c>
      <c r="E1993" s="458">
        <v>17.84</v>
      </c>
      <c r="F1993" s="458">
        <f t="shared" si="93"/>
        <v>293949.68</v>
      </c>
      <c r="G1993" s="459">
        <v>0.23</v>
      </c>
      <c r="H1993" s="457">
        <v>5.0999999999999996</v>
      </c>
      <c r="I1993" s="458">
        <f t="shared" si="94"/>
        <v>84032.7</v>
      </c>
      <c r="J1993" s="319">
        <f t="shared" si="95"/>
        <v>0</v>
      </c>
    </row>
    <row r="1994" spans="1:10" x14ac:dyDescent="0.25">
      <c r="A1994" s="455">
        <v>2016</v>
      </c>
      <c r="B1994" s="456" t="s">
        <v>1127</v>
      </c>
      <c r="C1994" s="456" t="s">
        <v>31</v>
      </c>
      <c r="D1994" s="457">
        <v>16397</v>
      </c>
      <c r="E1994" s="458">
        <v>17.55</v>
      </c>
      <c r="F1994" s="458">
        <f t="shared" si="93"/>
        <v>287767.35000000003</v>
      </c>
      <c r="G1994" s="459">
        <v>0.19</v>
      </c>
      <c r="H1994" s="457">
        <v>4.2</v>
      </c>
      <c r="I1994" s="458">
        <f t="shared" si="94"/>
        <v>68867.400000000009</v>
      </c>
      <c r="J1994" s="319">
        <f t="shared" si="95"/>
        <v>0</v>
      </c>
    </row>
    <row r="1995" spans="1:10" x14ac:dyDescent="0.25">
      <c r="A1995" s="455">
        <v>2016</v>
      </c>
      <c r="B1995" s="456" t="s">
        <v>1127</v>
      </c>
      <c r="C1995" s="456" t="s">
        <v>31</v>
      </c>
      <c r="D1995" s="457">
        <v>16384</v>
      </c>
      <c r="E1995" s="458">
        <v>18.010000000000002</v>
      </c>
      <c r="F1995" s="458">
        <f t="shared" si="93"/>
        <v>295075.84000000003</v>
      </c>
      <c r="G1995" s="459">
        <v>0.25</v>
      </c>
      <c r="H1995" s="457">
        <v>4.5</v>
      </c>
      <c r="I1995" s="458">
        <f t="shared" si="94"/>
        <v>73728</v>
      </c>
      <c r="J1995" s="319">
        <f t="shared" si="95"/>
        <v>0</v>
      </c>
    </row>
    <row r="1996" spans="1:10" x14ac:dyDescent="0.25">
      <c r="A1996" s="455">
        <v>2016</v>
      </c>
      <c r="B1996" s="456" t="s">
        <v>1127</v>
      </c>
      <c r="C1996" s="456" t="s">
        <v>31</v>
      </c>
      <c r="D1996" s="457">
        <v>121</v>
      </c>
      <c r="E1996" s="458">
        <v>17.18</v>
      </c>
      <c r="F1996" s="458">
        <f t="shared" si="93"/>
        <v>2078.7799999999997</v>
      </c>
      <c r="G1996" s="459">
        <v>0.24</v>
      </c>
      <c r="H1996" s="457">
        <v>4.5</v>
      </c>
      <c r="I1996" s="458">
        <f t="shared" si="94"/>
        <v>544.5</v>
      </c>
      <c r="J1996" s="319">
        <f t="shared" si="95"/>
        <v>0</v>
      </c>
    </row>
    <row r="1997" spans="1:10" x14ac:dyDescent="0.25">
      <c r="A1997" s="455">
        <v>2016</v>
      </c>
      <c r="B1997" s="456" t="s">
        <v>1127</v>
      </c>
      <c r="C1997" s="456" t="s">
        <v>31</v>
      </c>
      <c r="D1997" s="457">
        <v>32678</v>
      </c>
      <c r="E1997" s="458">
        <v>17.239999999999998</v>
      </c>
      <c r="F1997" s="458">
        <f t="shared" si="93"/>
        <v>563368.72</v>
      </c>
      <c r="G1997" s="459">
        <v>0.25</v>
      </c>
      <c r="H1997" s="457">
        <v>4.3</v>
      </c>
      <c r="I1997" s="458">
        <f t="shared" si="94"/>
        <v>140515.4</v>
      </c>
      <c r="J1997" s="319">
        <f t="shared" si="95"/>
        <v>0</v>
      </c>
    </row>
    <row r="1998" spans="1:10" x14ac:dyDescent="0.25">
      <c r="A1998" s="455">
        <v>2016</v>
      </c>
      <c r="B1998" s="456" t="s">
        <v>1127</v>
      </c>
      <c r="C1998" s="456" t="s">
        <v>31</v>
      </c>
      <c r="D1998" s="457">
        <v>16425</v>
      </c>
      <c r="E1998" s="458">
        <v>16.829999999999998</v>
      </c>
      <c r="F1998" s="458">
        <f t="shared" si="93"/>
        <v>276432.75</v>
      </c>
      <c r="G1998" s="459">
        <v>0.4</v>
      </c>
      <c r="H1998" s="457">
        <v>5.9</v>
      </c>
      <c r="I1998" s="458">
        <f t="shared" si="94"/>
        <v>96907.5</v>
      </c>
      <c r="J1998" s="319">
        <f t="shared" si="95"/>
        <v>0</v>
      </c>
    </row>
    <row r="1999" spans="1:10" x14ac:dyDescent="0.25">
      <c r="A1999" s="455">
        <v>2016</v>
      </c>
      <c r="B1999" s="456" t="s">
        <v>1127</v>
      </c>
      <c r="C1999" s="456" t="s">
        <v>31</v>
      </c>
      <c r="D1999" s="457">
        <v>32833</v>
      </c>
      <c r="E1999" s="458">
        <v>17.57</v>
      </c>
      <c r="F1999" s="458">
        <f t="shared" si="93"/>
        <v>576875.81000000006</v>
      </c>
      <c r="G1999" s="459">
        <v>0.19</v>
      </c>
      <c r="H1999" s="457">
        <v>4.4000000000000004</v>
      </c>
      <c r="I1999" s="458">
        <f t="shared" si="94"/>
        <v>144465.20000000001</v>
      </c>
      <c r="J1999" s="319">
        <f t="shared" si="95"/>
        <v>0</v>
      </c>
    </row>
    <row r="2000" spans="1:10" x14ac:dyDescent="0.25">
      <c r="A2000" s="455">
        <v>2016</v>
      </c>
      <c r="B2000" s="456" t="s">
        <v>1127</v>
      </c>
      <c r="C2000" s="456" t="s">
        <v>31</v>
      </c>
      <c r="D2000" s="457">
        <v>32696</v>
      </c>
      <c r="E2000" s="458">
        <v>16.600000000000001</v>
      </c>
      <c r="F2000" s="458">
        <f t="shared" si="93"/>
        <v>542753.60000000009</v>
      </c>
      <c r="G2000" s="459">
        <v>0.3</v>
      </c>
      <c r="H2000" s="457">
        <v>6.3</v>
      </c>
      <c r="I2000" s="458">
        <f t="shared" si="94"/>
        <v>205984.8</v>
      </c>
      <c r="J2000" s="319">
        <f t="shared" si="95"/>
        <v>0</v>
      </c>
    </row>
    <row r="2001" spans="1:10" x14ac:dyDescent="0.25">
      <c r="A2001" s="455">
        <v>2016</v>
      </c>
      <c r="B2001" s="456" t="s">
        <v>1127</v>
      </c>
      <c r="C2001" s="456" t="s">
        <v>31</v>
      </c>
      <c r="D2001" s="457">
        <v>67832</v>
      </c>
      <c r="E2001" s="458">
        <v>17.981999999999999</v>
      </c>
      <c r="F2001" s="458">
        <f t="shared" si="93"/>
        <v>1219755.024</v>
      </c>
      <c r="G2001" s="459">
        <v>0.26</v>
      </c>
      <c r="H2001" s="457">
        <v>4.9000000000000004</v>
      </c>
      <c r="I2001" s="458">
        <f t="shared" si="94"/>
        <v>332376.80000000005</v>
      </c>
      <c r="J2001" s="319">
        <f t="shared" si="95"/>
        <v>0</v>
      </c>
    </row>
    <row r="2002" spans="1:10" x14ac:dyDescent="0.25">
      <c r="A2002" s="455">
        <v>2016</v>
      </c>
      <c r="B2002" s="456" t="s">
        <v>1127</v>
      </c>
      <c r="C2002" s="456" t="s">
        <v>31</v>
      </c>
      <c r="D2002" s="457">
        <v>11783</v>
      </c>
      <c r="E2002" s="458">
        <v>17.981999999999999</v>
      </c>
      <c r="F2002" s="458">
        <f t="shared" si="93"/>
        <v>211881.90599999999</v>
      </c>
      <c r="G2002" s="459">
        <v>0.26</v>
      </c>
      <c r="H2002" s="457">
        <v>4.9000000000000004</v>
      </c>
      <c r="I2002" s="458">
        <f t="shared" si="94"/>
        <v>57736.700000000004</v>
      </c>
      <c r="J2002" s="319">
        <f t="shared" si="95"/>
        <v>0</v>
      </c>
    </row>
    <row r="2003" spans="1:10" x14ac:dyDescent="0.25">
      <c r="A2003" s="455">
        <v>2016</v>
      </c>
      <c r="B2003" s="456" t="s">
        <v>1131</v>
      </c>
      <c r="C2003" s="456" t="s">
        <v>31</v>
      </c>
      <c r="D2003" s="457">
        <v>2026</v>
      </c>
      <c r="E2003" s="458">
        <v>25.134</v>
      </c>
      <c r="F2003" s="458">
        <f t="shared" si="93"/>
        <v>50921.484000000004</v>
      </c>
      <c r="G2003" s="459">
        <v>3.74</v>
      </c>
      <c r="H2003" s="457">
        <v>8.1</v>
      </c>
      <c r="I2003" s="458">
        <f t="shared" si="94"/>
        <v>16410.599999999999</v>
      </c>
      <c r="J2003" s="319">
        <f t="shared" si="95"/>
        <v>0</v>
      </c>
    </row>
    <row r="2004" spans="1:10" x14ac:dyDescent="0.25">
      <c r="A2004" s="455">
        <v>2016</v>
      </c>
      <c r="B2004" s="456" t="s">
        <v>1131</v>
      </c>
      <c r="C2004" s="456" t="s">
        <v>31</v>
      </c>
      <c r="D2004" s="457">
        <v>33456</v>
      </c>
      <c r="E2004" s="458">
        <v>23.132000000000001</v>
      </c>
      <c r="F2004" s="458">
        <f t="shared" si="93"/>
        <v>773904.19200000004</v>
      </c>
      <c r="G2004" s="459">
        <v>3.6</v>
      </c>
      <c r="H2004" s="457">
        <v>7.8</v>
      </c>
      <c r="I2004" s="458">
        <f t="shared" si="94"/>
        <v>260956.79999999999</v>
      </c>
      <c r="J2004" s="319">
        <f t="shared" si="95"/>
        <v>0</v>
      </c>
    </row>
    <row r="2005" spans="1:10" x14ac:dyDescent="0.25">
      <c r="A2005" s="455">
        <v>2016</v>
      </c>
      <c r="B2005" s="456" t="s">
        <v>1131</v>
      </c>
      <c r="C2005" s="456" t="s">
        <v>31</v>
      </c>
      <c r="D2005" s="457">
        <v>3081</v>
      </c>
      <c r="E2005" s="458">
        <v>23.689</v>
      </c>
      <c r="F2005" s="458">
        <f t="shared" si="93"/>
        <v>72985.808999999994</v>
      </c>
      <c r="G2005" s="459">
        <v>2.52</v>
      </c>
      <c r="H2005" s="457">
        <v>8.1</v>
      </c>
      <c r="I2005" s="458">
        <f t="shared" si="94"/>
        <v>24956.1</v>
      </c>
      <c r="J2005" s="319">
        <f t="shared" si="95"/>
        <v>0</v>
      </c>
    </row>
    <row r="2006" spans="1:10" x14ac:dyDescent="0.25">
      <c r="A2006" s="455">
        <v>2016</v>
      </c>
      <c r="B2006" s="456" t="s">
        <v>1131</v>
      </c>
      <c r="C2006" s="456" t="s">
        <v>31</v>
      </c>
      <c r="D2006" s="457">
        <v>51510</v>
      </c>
      <c r="E2006" s="458">
        <v>22.423999999999999</v>
      </c>
      <c r="F2006" s="458">
        <f t="shared" si="93"/>
        <v>1155060.24</v>
      </c>
      <c r="G2006" s="459">
        <v>3.26</v>
      </c>
      <c r="H2006" s="457">
        <v>11.2</v>
      </c>
      <c r="I2006" s="458">
        <f t="shared" si="94"/>
        <v>576912</v>
      </c>
      <c r="J2006" s="319">
        <f t="shared" si="95"/>
        <v>0</v>
      </c>
    </row>
    <row r="2007" spans="1:10" x14ac:dyDescent="0.25">
      <c r="A2007" s="455">
        <v>2016</v>
      </c>
      <c r="B2007" s="456" t="s">
        <v>1131</v>
      </c>
      <c r="C2007" s="456" t="s">
        <v>31</v>
      </c>
      <c r="D2007" s="457">
        <v>9521</v>
      </c>
      <c r="E2007" s="458">
        <v>22.564</v>
      </c>
      <c r="F2007" s="458">
        <f t="shared" si="93"/>
        <v>214831.84400000001</v>
      </c>
      <c r="G2007" s="459">
        <v>1.42</v>
      </c>
      <c r="H2007" s="457">
        <v>6.3</v>
      </c>
      <c r="I2007" s="458">
        <f t="shared" si="94"/>
        <v>59982.299999999996</v>
      </c>
      <c r="J2007" s="319">
        <f t="shared" si="95"/>
        <v>0</v>
      </c>
    </row>
    <row r="2008" spans="1:10" x14ac:dyDescent="0.25">
      <c r="A2008" s="455">
        <v>2016</v>
      </c>
      <c r="B2008" s="456" t="s">
        <v>1131</v>
      </c>
      <c r="C2008" s="456" t="s">
        <v>31</v>
      </c>
      <c r="D2008" s="457">
        <v>27212</v>
      </c>
      <c r="E2008" s="458">
        <v>22.518000000000001</v>
      </c>
      <c r="F2008" s="458">
        <f t="shared" si="93"/>
        <v>612759.81599999999</v>
      </c>
      <c r="G2008" s="459">
        <v>3.21</v>
      </c>
      <c r="H2008" s="457">
        <v>11.1</v>
      </c>
      <c r="I2008" s="458">
        <f t="shared" si="94"/>
        <v>302053.2</v>
      </c>
      <c r="J2008" s="319">
        <f t="shared" si="95"/>
        <v>0</v>
      </c>
    </row>
    <row r="2009" spans="1:10" x14ac:dyDescent="0.25">
      <c r="A2009" s="455">
        <v>2016</v>
      </c>
      <c r="B2009" s="456" t="s">
        <v>1131</v>
      </c>
      <c r="C2009" s="456" t="s">
        <v>31</v>
      </c>
      <c r="D2009" s="457">
        <v>71244</v>
      </c>
      <c r="E2009" s="458">
        <v>21.92</v>
      </c>
      <c r="F2009" s="458">
        <f t="shared" si="93"/>
        <v>1561668.4800000002</v>
      </c>
      <c r="G2009" s="459">
        <v>3.05</v>
      </c>
      <c r="H2009" s="457">
        <v>8.9</v>
      </c>
      <c r="I2009" s="458">
        <f t="shared" si="94"/>
        <v>634071.6</v>
      </c>
      <c r="J2009" s="319">
        <f t="shared" si="95"/>
        <v>0</v>
      </c>
    </row>
    <row r="2010" spans="1:10" x14ac:dyDescent="0.25">
      <c r="A2010" s="455">
        <v>2016</v>
      </c>
      <c r="B2010" s="456" t="s">
        <v>1131</v>
      </c>
      <c r="C2010" s="456" t="s">
        <v>31</v>
      </c>
      <c r="D2010" s="457">
        <v>38558</v>
      </c>
      <c r="E2010" s="458">
        <v>22.315000000000001</v>
      </c>
      <c r="F2010" s="458">
        <f t="shared" si="93"/>
        <v>860421.77</v>
      </c>
      <c r="G2010" s="459">
        <v>3.18</v>
      </c>
      <c r="H2010" s="457">
        <v>11.2</v>
      </c>
      <c r="I2010" s="458">
        <f t="shared" si="94"/>
        <v>431849.6</v>
      </c>
      <c r="J2010" s="319">
        <f t="shared" si="95"/>
        <v>0</v>
      </c>
    </row>
    <row r="2011" spans="1:10" x14ac:dyDescent="0.25">
      <c r="A2011" s="455">
        <v>2016</v>
      </c>
      <c r="B2011" s="456" t="s">
        <v>1131</v>
      </c>
      <c r="C2011" s="456" t="s">
        <v>31</v>
      </c>
      <c r="D2011" s="457">
        <v>12897</v>
      </c>
      <c r="E2011" s="458">
        <v>25.15</v>
      </c>
      <c r="F2011" s="458">
        <f t="shared" si="93"/>
        <v>324359.55</v>
      </c>
      <c r="G2011" s="459">
        <v>3.59</v>
      </c>
      <c r="H2011" s="457">
        <v>9.1</v>
      </c>
      <c r="I2011" s="458">
        <f t="shared" si="94"/>
        <v>117362.7</v>
      </c>
      <c r="J2011" s="319">
        <f t="shared" si="95"/>
        <v>0</v>
      </c>
    </row>
    <row r="2012" spans="1:10" x14ac:dyDescent="0.25">
      <c r="A2012" s="455">
        <v>2016</v>
      </c>
      <c r="B2012" s="456" t="s">
        <v>1131</v>
      </c>
      <c r="C2012" s="456" t="s">
        <v>31</v>
      </c>
      <c r="D2012" s="457">
        <v>58557</v>
      </c>
      <c r="E2012" s="458">
        <v>22.571000000000002</v>
      </c>
      <c r="F2012" s="458">
        <f t="shared" si="93"/>
        <v>1321690.047</v>
      </c>
      <c r="G2012" s="459">
        <v>3.36</v>
      </c>
      <c r="H2012" s="457">
        <v>10.9</v>
      </c>
      <c r="I2012" s="458">
        <f t="shared" si="94"/>
        <v>638271.30000000005</v>
      </c>
      <c r="J2012" s="319">
        <f t="shared" si="95"/>
        <v>0</v>
      </c>
    </row>
    <row r="2013" spans="1:10" x14ac:dyDescent="0.25">
      <c r="A2013" s="455">
        <v>2016</v>
      </c>
      <c r="B2013" s="456" t="s">
        <v>1131</v>
      </c>
      <c r="C2013" s="456" t="s">
        <v>31</v>
      </c>
      <c r="D2013" s="457">
        <v>6462</v>
      </c>
      <c r="E2013" s="458">
        <v>22.408000000000001</v>
      </c>
      <c r="F2013" s="458">
        <f t="shared" si="93"/>
        <v>144800.49600000001</v>
      </c>
      <c r="G2013" s="459">
        <v>3.16</v>
      </c>
      <c r="H2013" s="457">
        <v>11.4</v>
      </c>
      <c r="I2013" s="458">
        <f t="shared" si="94"/>
        <v>73666.8</v>
      </c>
      <c r="J2013" s="319">
        <f t="shared" si="95"/>
        <v>0</v>
      </c>
    </row>
    <row r="2014" spans="1:10" x14ac:dyDescent="0.25">
      <c r="A2014" s="455">
        <v>2016</v>
      </c>
      <c r="B2014" s="456" t="s">
        <v>1131</v>
      </c>
      <c r="C2014" s="456" t="s">
        <v>31</v>
      </c>
      <c r="D2014" s="457">
        <v>79175</v>
      </c>
      <c r="E2014" s="458">
        <v>22.649000000000001</v>
      </c>
      <c r="F2014" s="458">
        <f t="shared" si="93"/>
        <v>1793234.5750000002</v>
      </c>
      <c r="G2014" s="459">
        <v>2.4900000000000002</v>
      </c>
      <c r="H2014" s="457">
        <v>8.1999999999999993</v>
      </c>
      <c r="I2014" s="458">
        <f t="shared" si="94"/>
        <v>649235</v>
      </c>
      <c r="J2014" s="319">
        <f t="shared" si="95"/>
        <v>0</v>
      </c>
    </row>
    <row r="2015" spans="1:10" x14ac:dyDescent="0.25">
      <c r="A2015" s="455">
        <v>2016</v>
      </c>
      <c r="B2015" s="456" t="s">
        <v>1131</v>
      </c>
      <c r="C2015" s="456" t="s">
        <v>31</v>
      </c>
      <c r="D2015" s="457">
        <v>46639</v>
      </c>
      <c r="E2015" s="458">
        <v>23.518000000000001</v>
      </c>
      <c r="F2015" s="458">
        <f t="shared" si="93"/>
        <v>1096856.0020000001</v>
      </c>
      <c r="G2015" s="459">
        <v>2.46</v>
      </c>
      <c r="H2015" s="457">
        <v>8.6999999999999993</v>
      </c>
      <c r="I2015" s="458">
        <f t="shared" si="94"/>
        <v>405759.3</v>
      </c>
      <c r="J2015" s="319">
        <f t="shared" si="95"/>
        <v>0</v>
      </c>
    </row>
    <row r="2016" spans="1:10" x14ac:dyDescent="0.25">
      <c r="A2016" s="455">
        <v>2016</v>
      </c>
      <c r="B2016" s="456" t="s">
        <v>1131</v>
      </c>
      <c r="C2016" s="456" t="s">
        <v>31</v>
      </c>
      <c r="D2016" s="457">
        <v>67526</v>
      </c>
      <c r="E2016" s="458">
        <v>23.661999999999999</v>
      </c>
      <c r="F2016" s="458">
        <f t="shared" si="93"/>
        <v>1597800.2119999998</v>
      </c>
      <c r="G2016" s="459">
        <v>2.58</v>
      </c>
      <c r="H2016" s="457">
        <v>8.1999999999999993</v>
      </c>
      <c r="I2016" s="458">
        <f t="shared" si="94"/>
        <v>553713.19999999995</v>
      </c>
      <c r="J2016" s="319">
        <f t="shared" si="95"/>
        <v>0</v>
      </c>
    </row>
    <row r="2017" spans="1:10" x14ac:dyDescent="0.25">
      <c r="A2017" s="455">
        <v>2016</v>
      </c>
      <c r="B2017" s="456" t="s">
        <v>1131</v>
      </c>
      <c r="C2017" s="456" t="s">
        <v>31</v>
      </c>
      <c r="D2017" s="457">
        <v>6354</v>
      </c>
      <c r="E2017" s="458">
        <v>21.024999999999999</v>
      </c>
      <c r="F2017" s="458">
        <f t="shared" si="93"/>
        <v>133592.84999999998</v>
      </c>
      <c r="G2017" s="459">
        <v>1.04</v>
      </c>
      <c r="H2017" s="457">
        <v>19.600000000000001</v>
      </c>
      <c r="I2017" s="458">
        <f t="shared" si="94"/>
        <v>124538.40000000001</v>
      </c>
      <c r="J2017" s="319">
        <f t="shared" si="95"/>
        <v>0</v>
      </c>
    </row>
    <row r="2018" spans="1:10" x14ac:dyDescent="0.25">
      <c r="A2018" s="455">
        <v>2016</v>
      </c>
      <c r="B2018" s="456" t="s">
        <v>1131</v>
      </c>
      <c r="C2018" s="456" t="s">
        <v>31</v>
      </c>
      <c r="D2018" s="457">
        <v>4768</v>
      </c>
      <c r="E2018" s="458">
        <v>19.661000000000001</v>
      </c>
      <c r="F2018" s="458">
        <f t="shared" si="93"/>
        <v>93743.648000000001</v>
      </c>
      <c r="G2018" s="459">
        <v>1.3</v>
      </c>
      <c r="H2018" s="457">
        <v>27.4</v>
      </c>
      <c r="I2018" s="458">
        <f t="shared" si="94"/>
        <v>130643.2</v>
      </c>
      <c r="J2018" s="319">
        <f t="shared" si="95"/>
        <v>0</v>
      </c>
    </row>
    <row r="2019" spans="1:10" x14ac:dyDescent="0.25">
      <c r="A2019" s="455">
        <v>2016</v>
      </c>
      <c r="B2019" s="456" t="s">
        <v>1131</v>
      </c>
      <c r="C2019" s="456" t="s">
        <v>31</v>
      </c>
      <c r="D2019" s="457">
        <v>206088</v>
      </c>
      <c r="E2019" s="458">
        <v>24.309000000000001</v>
      </c>
      <c r="F2019" s="458">
        <f t="shared" si="93"/>
        <v>5009793.1919999998</v>
      </c>
      <c r="G2019" s="459">
        <v>3.52</v>
      </c>
      <c r="H2019" s="457">
        <v>9.6999999999999993</v>
      </c>
      <c r="I2019" s="458">
        <f t="shared" si="94"/>
        <v>1999053.5999999999</v>
      </c>
      <c r="J2019" s="319">
        <f t="shared" si="95"/>
        <v>0</v>
      </c>
    </row>
    <row r="2020" spans="1:10" x14ac:dyDescent="0.25">
      <c r="A2020" s="455">
        <v>2016</v>
      </c>
      <c r="B2020" s="456" t="s">
        <v>1131</v>
      </c>
      <c r="C2020" s="456" t="s">
        <v>31</v>
      </c>
      <c r="D2020" s="457">
        <v>39624</v>
      </c>
      <c r="E2020" s="458">
        <v>22.875</v>
      </c>
      <c r="F2020" s="458">
        <f t="shared" si="93"/>
        <v>906399</v>
      </c>
      <c r="G2020" s="459">
        <v>3.12</v>
      </c>
      <c r="H2020" s="457">
        <v>8.9</v>
      </c>
      <c r="I2020" s="458">
        <f t="shared" si="94"/>
        <v>352653.60000000003</v>
      </c>
      <c r="J2020" s="319">
        <f t="shared" si="95"/>
        <v>0</v>
      </c>
    </row>
    <row r="2021" spans="1:10" x14ac:dyDescent="0.25">
      <c r="A2021" s="455">
        <v>2016</v>
      </c>
      <c r="B2021" s="456" t="s">
        <v>1131</v>
      </c>
      <c r="C2021" s="456" t="s">
        <v>31</v>
      </c>
      <c r="D2021" s="457">
        <v>14503</v>
      </c>
      <c r="E2021" s="458">
        <v>23.523</v>
      </c>
      <c r="F2021" s="458">
        <f t="shared" si="93"/>
        <v>341154.06900000002</v>
      </c>
      <c r="G2021" s="459">
        <v>2.4900000000000002</v>
      </c>
      <c r="H2021" s="457">
        <v>8.6999999999999993</v>
      </c>
      <c r="I2021" s="458">
        <f t="shared" si="94"/>
        <v>126176.09999999999</v>
      </c>
      <c r="J2021" s="319">
        <f t="shared" si="95"/>
        <v>0</v>
      </c>
    </row>
    <row r="2022" spans="1:10" x14ac:dyDescent="0.25">
      <c r="A2022" s="455">
        <v>2016</v>
      </c>
      <c r="B2022" s="456" t="s">
        <v>1131</v>
      </c>
      <c r="C2022" s="456" t="s">
        <v>31</v>
      </c>
      <c r="D2022" s="457">
        <v>11161</v>
      </c>
      <c r="E2022" s="458">
        <v>23.738</v>
      </c>
      <c r="F2022" s="458">
        <f t="shared" si="93"/>
        <v>264939.81799999997</v>
      </c>
      <c r="G2022" s="459">
        <v>2.65</v>
      </c>
      <c r="H2022" s="457">
        <v>8.1</v>
      </c>
      <c r="I2022" s="458">
        <f t="shared" si="94"/>
        <v>90404.099999999991</v>
      </c>
      <c r="J2022" s="319">
        <f t="shared" si="95"/>
        <v>0</v>
      </c>
    </row>
    <row r="2023" spans="1:10" x14ac:dyDescent="0.25">
      <c r="A2023" s="455">
        <v>2016</v>
      </c>
      <c r="B2023" s="456" t="s">
        <v>1131</v>
      </c>
      <c r="C2023" s="456" t="s">
        <v>31</v>
      </c>
      <c r="D2023" s="457">
        <v>7981</v>
      </c>
      <c r="E2023" s="458">
        <v>23.082999999999998</v>
      </c>
      <c r="F2023" s="458">
        <f t="shared" si="93"/>
        <v>184225.42299999998</v>
      </c>
      <c r="G2023" s="459">
        <v>2.9</v>
      </c>
      <c r="H2023" s="457">
        <v>8</v>
      </c>
      <c r="I2023" s="458">
        <f t="shared" si="94"/>
        <v>63848</v>
      </c>
      <c r="J2023" s="319">
        <f t="shared" si="95"/>
        <v>0</v>
      </c>
    </row>
    <row r="2024" spans="1:10" x14ac:dyDescent="0.25">
      <c r="A2024" s="455">
        <v>2016</v>
      </c>
      <c r="B2024" s="456" t="s">
        <v>1131</v>
      </c>
      <c r="C2024" s="456" t="s">
        <v>31</v>
      </c>
      <c r="D2024" s="457">
        <v>22780</v>
      </c>
      <c r="E2024" s="458">
        <v>23.588000000000001</v>
      </c>
      <c r="F2024" s="458">
        <f t="shared" si="93"/>
        <v>537334.64</v>
      </c>
      <c r="G2024" s="459">
        <v>2.89</v>
      </c>
      <c r="H2024" s="457">
        <v>8.9</v>
      </c>
      <c r="I2024" s="458">
        <f t="shared" si="94"/>
        <v>202742</v>
      </c>
      <c r="J2024" s="319">
        <f t="shared" si="95"/>
        <v>0</v>
      </c>
    </row>
    <row r="2025" spans="1:10" x14ac:dyDescent="0.25">
      <c r="A2025" s="455">
        <v>2016</v>
      </c>
      <c r="B2025" s="456" t="s">
        <v>1131</v>
      </c>
      <c r="C2025" s="456" t="s">
        <v>31</v>
      </c>
      <c r="D2025" s="457">
        <v>18709</v>
      </c>
      <c r="E2025" s="458">
        <v>22.001999999999999</v>
      </c>
      <c r="F2025" s="458">
        <f t="shared" si="93"/>
        <v>411635.41800000001</v>
      </c>
      <c r="G2025" s="459">
        <v>3.03</v>
      </c>
      <c r="H2025" s="457">
        <v>10.1</v>
      </c>
      <c r="I2025" s="458">
        <f t="shared" si="94"/>
        <v>188960.9</v>
      </c>
      <c r="J2025" s="319">
        <f t="shared" si="95"/>
        <v>0</v>
      </c>
    </row>
    <row r="2026" spans="1:10" x14ac:dyDescent="0.25">
      <c r="A2026" s="455">
        <v>2016</v>
      </c>
      <c r="B2026" s="456" t="s">
        <v>1131</v>
      </c>
      <c r="C2026" s="456" t="s">
        <v>31</v>
      </c>
      <c r="D2026" s="457">
        <v>11822</v>
      </c>
      <c r="E2026" s="458">
        <v>22.59</v>
      </c>
      <c r="F2026" s="458">
        <f t="shared" si="93"/>
        <v>267058.98</v>
      </c>
      <c r="G2026" s="459">
        <v>3.88</v>
      </c>
      <c r="H2026" s="457">
        <v>8.9</v>
      </c>
      <c r="I2026" s="458">
        <f t="shared" si="94"/>
        <v>105215.8</v>
      </c>
      <c r="J2026" s="319">
        <f t="shared" si="95"/>
        <v>0</v>
      </c>
    </row>
    <row r="2027" spans="1:10" x14ac:dyDescent="0.25">
      <c r="A2027" s="455">
        <v>2016</v>
      </c>
      <c r="B2027" s="456" t="s">
        <v>1131</v>
      </c>
      <c r="C2027" s="456" t="s">
        <v>31</v>
      </c>
      <c r="D2027" s="457">
        <v>157</v>
      </c>
      <c r="E2027" s="458">
        <v>20.792000000000002</v>
      </c>
      <c r="F2027" s="458">
        <f t="shared" si="93"/>
        <v>3264.3440000000001</v>
      </c>
      <c r="G2027" s="459">
        <v>3.63</v>
      </c>
      <c r="H2027" s="457">
        <v>14.5</v>
      </c>
      <c r="I2027" s="458">
        <f t="shared" si="94"/>
        <v>2276.5</v>
      </c>
      <c r="J2027" s="319">
        <f t="shared" si="95"/>
        <v>0</v>
      </c>
    </row>
    <row r="2028" spans="1:10" x14ac:dyDescent="0.25">
      <c r="A2028" s="455">
        <v>2016</v>
      </c>
      <c r="B2028" s="456" t="s">
        <v>1131</v>
      </c>
      <c r="C2028" s="456" t="s">
        <v>31</v>
      </c>
      <c r="D2028" s="457">
        <v>13</v>
      </c>
      <c r="E2028" s="458">
        <v>18.558</v>
      </c>
      <c r="F2028" s="458">
        <f t="shared" si="93"/>
        <v>241.25399999999999</v>
      </c>
      <c r="G2028" s="459">
        <v>2.88</v>
      </c>
      <c r="H2028" s="457">
        <v>20.100000000000001</v>
      </c>
      <c r="I2028" s="458">
        <f t="shared" si="94"/>
        <v>261.3</v>
      </c>
      <c r="J2028" s="319">
        <f t="shared" si="95"/>
        <v>0</v>
      </c>
    </row>
    <row r="2029" spans="1:10" x14ac:dyDescent="0.25">
      <c r="A2029" s="455">
        <v>2016</v>
      </c>
      <c r="B2029" s="456" t="s">
        <v>1131</v>
      </c>
      <c r="C2029" s="456" t="s">
        <v>31</v>
      </c>
      <c r="D2029" s="457">
        <v>606</v>
      </c>
      <c r="E2029" s="458">
        <v>22.553999999999998</v>
      </c>
      <c r="F2029" s="458">
        <f t="shared" si="93"/>
        <v>13667.723999999998</v>
      </c>
      <c r="G2029" s="459">
        <v>1.91</v>
      </c>
      <c r="H2029" s="457">
        <v>9.9</v>
      </c>
      <c r="I2029" s="458">
        <f t="shared" si="94"/>
        <v>5999.4000000000005</v>
      </c>
      <c r="J2029" s="319">
        <f t="shared" si="95"/>
        <v>0</v>
      </c>
    </row>
    <row r="2030" spans="1:10" x14ac:dyDescent="0.25">
      <c r="A2030" s="455">
        <v>2016</v>
      </c>
      <c r="B2030" s="456" t="s">
        <v>1131</v>
      </c>
      <c r="C2030" s="456" t="s">
        <v>31</v>
      </c>
      <c r="D2030" s="457">
        <v>145019</v>
      </c>
      <c r="E2030" s="458">
        <v>23.353999999999999</v>
      </c>
      <c r="F2030" s="458">
        <f t="shared" si="93"/>
        <v>3386773.7259999998</v>
      </c>
      <c r="G2030" s="459">
        <v>2.75</v>
      </c>
      <c r="H2030" s="457">
        <v>6.7</v>
      </c>
      <c r="I2030" s="458">
        <f t="shared" si="94"/>
        <v>971627.3</v>
      </c>
      <c r="J2030" s="319">
        <f t="shared" si="95"/>
        <v>0</v>
      </c>
    </row>
    <row r="2031" spans="1:10" x14ac:dyDescent="0.25">
      <c r="A2031" s="455">
        <v>2016</v>
      </c>
      <c r="B2031" s="456" t="s">
        <v>1131</v>
      </c>
      <c r="C2031" s="456" t="s">
        <v>31</v>
      </c>
      <c r="D2031" s="457">
        <v>94062</v>
      </c>
      <c r="E2031" s="458">
        <v>23.408000000000001</v>
      </c>
      <c r="F2031" s="458">
        <f t="shared" si="93"/>
        <v>2201803.2960000001</v>
      </c>
      <c r="G2031" s="459">
        <v>2.71</v>
      </c>
      <c r="H2031" s="457">
        <v>8.1999999999999993</v>
      </c>
      <c r="I2031" s="458">
        <f t="shared" si="94"/>
        <v>771308.39999999991</v>
      </c>
      <c r="J2031" s="319">
        <f t="shared" si="95"/>
        <v>0</v>
      </c>
    </row>
    <row r="2032" spans="1:10" x14ac:dyDescent="0.25">
      <c r="A2032" s="455">
        <v>2016</v>
      </c>
      <c r="B2032" s="456" t="s">
        <v>1131</v>
      </c>
      <c r="C2032" s="456" t="s">
        <v>31</v>
      </c>
      <c r="D2032" s="457">
        <v>54315</v>
      </c>
      <c r="E2032" s="458">
        <v>23.628</v>
      </c>
      <c r="F2032" s="458">
        <f t="shared" si="93"/>
        <v>1283354.82</v>
      </c>
      <c r="G2032" s="459">
        <v>2.81</v>
      </c>
      <c r="H2032" s="457">
        <v>8.5</v>
      </c>
      <c r="I2032" s="458">
        <f t="shared" si="94"/>
        <v>461677.5</v>
      </c>
      <c r="J2032" s="319">
        <f t="shared" si="95"/>
        <v>0</v>
      </c>
    </row>
    <row r="2033" spans="1:10" x14ac:dyDescent="0.25">
      <c r="A2033" s="455">
        <v>2016</v>
      </c>
      <c r="B2033" s="456" t="s">
        <v>1131</v>
      </c>
      <c r="C2033" s="456" t="s">
        <v>31</v>
      </c>
      <c r="D2033" s="457">
        <v>1558</v>
      </c>
      <c r="E2033" s="458">
        <v>23.361999999999998</v>
      </c>
      <c r="F2033" s="458">
        <f t="shared" si="93"/>
        <v>36397.995999999999</v>
      </c>
      <c r="G2033" s="459">
        <v>2.71</v>
      </c>
      <c r="H2033" s="457">
        <v>8</v>
      </c>
      <c r="I2033" s="458">
        <f t="shared" si="94"/>
        <v>12464</v>
      </c>
      <c r="J2033" s="319">
        <f t="shared" si="95"/>
        <v>0</v>
      </c>
    </row>
    <row r="2034" spans="1:10" x14ac:dyDescent="0.25">
      <c r="A2034" s="455">
        <v>2016</v>
      </c>
      <c r="B2034" s="456" t="s">
        <v>1131</v>
      </c>
      <c r="C2034" s="456" t="s">
        <v>31</v>
      </c>
      <c r="D2034" s="457">
        <v>160027</v>
      </c>
      <c r="E2034" s="458">
        <v>23.49</v>
      </c>
      <c r="F2034" s="458">
        <f t="shared" si="93"/>
        <v>3759034.23</v>
      </c>
      <c r="G2034" s="459">
        <v>2.88</v>
      </c>
      <c r="H2034" s="457">
        <v>8.1</v>
      </c>
      <c r="I2034" s="458">
        <f t="shared" si="94"/>
        <v>1296218.7</v>
      </c>
      <c r="J2034" s="319">
        <f t="shared" si="95"/>
        <v>0</v>
      </c>
    </row>
    <row r="2035" spans="1:10" x14ac:dyDescent="0.25">
      <c r="A2035" s="455">
        <v>2016</v>
      </c>
      <c r="B2035" s="456" t="s">
        <v>1127</v>
      </c>
      <c r="C2035" s="456" t="s">
        <v>31</v>
      </c>
      <c r="D2035" s="457">
        <v>143146</v>
      </c>
      <c r="E2035" s="458">
        <v>18.036000000000001</v>
      </c>
      <c r="F2035" s="458">
        <f t="shared" si="93"/>
        <v>2581781.2560000001</v>
      </c>
      <c r="G2035" s="459">
        <v>0.24</v>
      </c>
      <c r="H2035" s="457">
        <v>4.8</v>
      </c>
      <c r="I2035" s="458">
        <f t="shared" si="94"/>
        <v>687100.79999999993</v>
      </c>
      <c r="J2035" s="319">
        <f t="shared" si="95"/>
        <v>0</v>
      </c>
    </row>
    <row r="2036" spans="1:10" x14ac:dyDescent="0.25">
      <c r="A2036" s="455">
        <v>2016</v>
      </c>
      <c r="B2036" s="456" t="s">
        <v>1127</v>
      </c>
      <c r="C2036" s="456" t="s">
        <v>31</v>
      </c>
      <c r="D2036" s="457">
        <v>15943</v>
      </c>
      <c r="E2036" s="458">
        <v>18.170000000000002</v>
      </c>
      <c r="F2036" s="458">
        <f t="shared" si="93"/>
        <v>289684.31000000006</v>
      </c>
      <c r="G2036" s="459">
        <v>0.31</v>
      </c>
      <c r="H2036" s="457">
        <v>4.7</v>
      </c>
      <c r="I2036" s="458">
        <f t="shared" si="94"/>
        <v>74932.100000000006</v>
      </c>
      <c r="J2036" s="319">
        <f t="shared" si="95"/>
        <v>0</v>
      </c>
    </row>
    <row r="2037" spans="1:10" x14ac:dyDescent="0.25">
      <c r="A2037" s="455">
        <v>2016</v>
      </c>
      <c r="B2037" s="456" t="s">
        <v>1131</v>
      </c>
      <c r="C2037" s="456" t="s">
        <v>31</v>
      </c>
      <c r="D2037" s="457">
        <v>20039</v>
      </c>
      <c r="E2037" s="458">
        <v>24.3</v>
      </c>
      <c r="F2037" s="458">
        <f t="shared" si="93"/>
        <v>486947.7</v>
      </c>
      <c r="G2037" s="459">
        <v>3.49</v>
      </c>
      <c r="H2037" s="457">
        <v>9.6999999999999993</v>
      </c>
      <c r="I2037" s="458">
        <f t="shared" si="94"/>
        <v>194378.3</v>
      </c>
      <c r="J2037" s="319">
        <f t="shared" si="95"/>
        <v>0</v>
      </c>
    </row>
    <row r="2038" spans="1:10" x14ac:dyDescent="0.25">
      <c r="A2038" s="455">
        <v>2016</v>
      </c>
      <c r="B2038" s="456" t="s">
        <v>1131</v>
      </c>
      <c r="C2038" s="456" t="s">
        <v>31</v>
      </c>
      <c r="D2038" s="457">
        <v>26113</v>
      </c>
      <c r="E2038" s="458">
        <v>24.28</v>
      </c>
      <c r="F2038" s="458">
        <f t="shared" si="93"/>
        <v>634023.64</v>
      </c>
      <c r="G2038" s="459">
        <v>3.41</v>
      </c>
      <c r="H2038" s="457">
        <v>9.6</v>
      </c>
      <c r="I2038" s="458">
        <f t="shared" si="94"/>
        <v>250684.79999999999</v>
      </c>
      <c r="J2038" s="319">
        <f t="shared" si="95"/>
        <v>0</v>
      </c>
    </row>
    <row r="2039" spans="1:10" x14ac:dyDescent="0.25">
      <c r="A2039" s="455">
        <v>2016</v>
      </c>
      <c r="B2039" s="456" t="s">
        <v>1131</v>
      </c>
      <c r="C2039" s="456" t="s">
        <v>31</v>
      </c>
      <c r="D2039" s="457">
        <v>5973</v>
      </c>
      <c r="E2039" s="458">
        <v>23.2</v>
      </c>
      <c r="F2039" s="458">
        <f t="shared" si="93"/>
        <v>138573.6</v>
      </c>
      <c r="G2039" s="459">
        <v>1.62</v>
      </c>
      <c r="H2039" s="457">
        <v>11.7</v>
      </c>
      <c r="I2039" s="458">
        <f t="shared" si="94"/>
        <v>69884.099999999991</v>
      </c>
      <c r="J2039" s="319">
        <f t="shared" si="95"/>
        <v>0</v>
      </c>
    </row>
    <row r="2040" spans="1:10" x14ac:dyDescent="0.25">
      <c r="A2040" s="455">
        <v>2016</v>
      </c>
      <c r="B2040" s="456" t="s">
        <v>1131</v>
      </c>
      <c r="C2040" s="456" t="s">
        <v>31</v>
      </c>
      <c r="D2040" s="457">
        <v>14678</v>
      </c>
      <c r="E2040" s="458">
        <v>23.73</v>
      </c>
      <c r="F2040" s="458">
        <f t="shared" si="93"/>
        <v>348308.94</v>
      </c>
      <c r="G2040" s="459">
        <v>1.39</v>
      </c>
      <c r="H2040" s="457">
        <v>12.4</v>
      </c>
      <c r="I2040" s="458">
        <f t="shared" si="94"/>
        <v>182007.2</v>
      </c>
      <c r="J2040" s="319">
        <f t="shared" si="95"/>
        <v>0</v>
      </c>
    </row>
    <row r="2041" spans="1:10" x14ac:dyDescent="0.25">
      <c r="A2041" s="455">
        <v>2016</v>
      </c>
      <c r="B2041" s="456" t="s">
        <v>1127</v>
      </c>
      <c r="C2041" s="456" t="s">
        <v>31</v>
      </c>
      <c r="D2041" s="457">
        <v>29577</v>
      </c>
      <c r="E2041" s="458">
        <v>17.649999999999999</v>
      </c>
      <c r="F2041" s="458">
        <f t="shared" si="93"/>
        <v>522034.04999999993</v>
      </c>
      <c r="G2041" s="459">
        <v>0.28999999999999998</v>
      </c>
      <c r="H2041" s="457">
        <v>5.5</v>
      </c>
      <c r="I2041" s="458">
        <f t="shared" si="94"/>
        <v>162673.5</v>
      </c>
      <c r="J2041" s="319">
        <f t="shared" si="95"/>
        <v>0</v>
      </c>
    </row>
    <row r="2042" spans="1:10" x14ac:dyDescent="0.25">
      <c r="A2042" s="455">
        <v>2016</v>
      </c>
      <c r="B2042" s="456" t="s">
        <v>1127</v>
      </c>
      <c r="C2042" s="456" t="s">
        <v>31</v>
      </c>
      <c r="D2042" s="457">
        <v>15203</v>
      </c>
      <c r="E2042" s="458">
        <v>16.79</v>
      </c>
      <c r="F2042" s="458">
        <f t="shared" si="93"/>
        <v>255258.37</v>
      </c>
      <c r="G2042" s="459">
        <v>0.3</v>
      </c>
      <c r="H2042" s="457">
        <v>6.4</v>
      </c>
      <c r="I2042" s="458">
        <f t="shared" si="94"/>
        <v>97299.200000000012</v>
      </c>
      <c r="J2042" s="319">
        <f t="shared" si="95"/>
        <v>0</v>
      </c>
    </row>
    <row r="2043" spans="1:10" x14ac:dyDescent="0.25">
      <c r="A2043" s="455">
        <v>2016</v>
      </c>
      <c r="B2043" s="456" t="s">
        <v>1127</v>
      </c>
      <c r="C2043" s="456" t="s">
        <v>31</v>
      </c>
      <c r="D2043" s="457">
        <v>30422</v>
      </c>
      <c r="E2043" s="458">
        <v>16.73</v>
      </c>
      <c r="F2043" s="458">
        <f t="shared" si="93"/>
        <v>508960.06</v>
      </c>
      <c r="G2043" s="459">
        <v>0.3</v>
      </c>
      <c r="H2043" s="457">
        <v>6</v>
      </c>
      <c r="I2043" s="458">
        <f t="shared" si="94"/>
        <v>182532</v>
      </c>
      <c r="J2043" s="319">
        <f t="shared" si="95"/>
        <v>0</v>
      </c>
    </row>
    <row r="2044" spans="1:10" x14ac:dyDescent="0.25">
      <c r="A2044" s="455">
        <v>2016</v>
      </c>
      <c r="B2044" s="456" t="s">
        <v>1131</v>
      </c>
      <c r="C2044" s="456" t="s">
        <v>31</v>
      </c>
      <c r="D2044" s="457">
        <v>11964</v>
      </c>
      <c r="E2044" s="458">
        <v>25.27</v>
      </c>
      <c r="F2044" s="458">
        <f t="shared" si="93"/>
        <v>302330.27999999997</v>
      </c>
      <c r="G2044" s="459">
        <v>0.77</v>
      </c>
      <c r="H2044" s="457">
        <v>11.4</v>
      </c>
      <c r="I2044" s="458">
        <f t="shared" si="94"/>
        <v>136389.6</v>
      </c>
      <c r="J2044" s="319">
        <f t="shared" si="95"/>
        <v>0</v>
      </c>
    </row>
    <row r="2045" spans="1:10" x14ac:dyDescent="0.25">
      <c r="A2045" s="455">
        <v>2016</v>
      </c>
      <c r="B2045" s="456" t="s">
        <v>1131</v>
      </c>
      <c r="C2045" s="456" t="s">
        <v>31</v>
      </c>
      <c r="D2045" s="457">
        <v>11586</v>
      </c>
      <c r="E2045" s="458">
        <v>25.09</v>
      </c>
      <c r="F2045" s="458">
        <f t="shared" si="93"/>
        <v>290692.74</v>
      </c>
      <c r="G2045" s="459">
        <v>0.85</v>
      </c>
      <c r="H2045" s="457">
        <v>9.8000000000000007</v>
      </c>
      <c r="I2045" s="458">
        <f t="shared" si="94"/>
        <v>113542.8</v>
      </c>
      <c r="J2045" s="319">
        <f t="shared" si="95"/>
        <v>0</v>
      </c>
    </row>
    <row r="2046" spans="1:10" x14ac:dyDescent="0.25">
      <c r="A2046" s="455">
        <v>2016</v>
      </c>
      <c r="B2046" s="456" t="s">
        <v>1131</v>
      </c>
      <c r="C2046" s="456" t="s">
        <v>31</v>
      </c>
      <c r="D2046" s="457">
        <v>11317</v>
      </c>
      <c r="E2046" s="458">
        <v>24.51</v>
      </c>
      <c r="F2046" s="458">
        <f t="shared" si="93"/>
        <v>277379.67000000004</v>
      </c>
      <c r="G2046" s="459">
        <v>0.9</v>
      </c>
      <c r="H2046" s="457">
        <v>10.3</v>
      </c>
      <c r="I2046" s="458">
        <f t="shared" si="94"/>
        <v>116565.1</v>
      </c>
      <c r="J2046" s="319">
        <f t="shared" si="95"/>
        <v>0</v>
      </c>
    </row>
    <row r="2047" spans="1:10" x14ac:dyDescent="0.25">
      <c r="A2047" s="455">
        <v>2016</v>
      </c>
      <c r="B2047" s="456" t="s">
        <v>1131</v>
      </c>
      <c r="C2047" s="456" t="s">
        <v>31</v>
      </c>
      <c r="D2047" s="457">
        <v>13347</v>
      </c>
      <c r="E2047" s="458">
        <v>26.2</v>
      </c>
      <c r="F2047" s="458">
        <f t="shared" si="93"/>
        <v>349691.39999999997</v>
      </c>
      <c r="G2047" s="459">
        <v>1.82</v>
      </c>
      <c r="H2047" s="457">
        <v>8</v>
      </c>
      <c r="I2047" s="458">
        <f t="shared" si="94"/>
        <v>106776</v>
      </c>
      <c r="J2047" s="319">
        <f t="shared" si="95"/>
        <v>0</v>
      </c>
    </row>
    <row r="2048" spans="1:10" x14ac:dyDescent="0.25">
      <c r="A2048" s="455">
        <v>2016</v>
      </c>
      <c r="B2048" s="456" t="s">
        <v>1131</v>
      </c>
      <c r="C2048" s="456" t="s">
        <v>31</v>
      </c>
      <c r="D2048" s="457">
        <v>27313</v>
      </c>
      <c r="E2048" s="458">
        <v>25.78</v>
      </c>
      <c r="F2048" s="458">
        <f t="shared" si="93"/>
        <v>704129.14</v>
      </c>
      <c r="G2048" s="459">
        <v>2.34</v>
      </c>
      <c r="H2048" s="457">
        <v>7.9</v>
      </c>
      <c r="I2048" s="458">
        <f t="shared" si="94"/>
        <v>215772.7</v>
      </c>
      <c r="J2048" s="319">
        <f t="shared" si="95"/>
        <v>0</v>
      </c>
    </row>
    <row r="2049" spans="1:10" x14ac:dyDescent="0.25">
      <c r="A2049" s="455">
        <v>2016</v>
      </c>
      <c r="B2049" s="456" t="s">
        <v>1131</v>
      </c>
      <c r="C2049" s="456" t="s">
        <v>31</v>
      </c>
      <c r="D2049" s="457">
        <v>13393</v>
      </c>
      <c r="E2049" s="458">
        <v>26.41</v>
      </c>
      <c r="F2049" s="458">
        <f t="shared" si="93"/>
        <v>353709.13</v>
      </c>
      <c r="G2049" s="459">
        <v>2.38</v>
      </c>
      <c r="H2049" s="457">
        <v>7.2</v>
      </c>
      <c r="I2049" s="458">
        <f t="shared" si="94"/>
        <v>96429.6</v>
      </c>
      <c r="J2049" s="319">
        <f t="shared" si="95"/>
        <v>0</v>
      </c>
    </row>
    <row r="2050" spans="1:10" x14ac:dyDescent="0.25">
      <c r="A2050" s="455">
        <v>2016</v>
      </c>
      <c r="B2050" s="456" t="s">
        <v>1131</v>
      </c>
      <c r="C2050" s="456" t="s">
        <v>31</v>
      </c>
      <c r="D2050" s="457">
        <v>103667</v>
      </c>
      <c r="E2050" s="458">
        <v>26.1</v>
      </c>
      <c r="F2050" s="458">
        <f t="shared" si="93"/>
        <v>2705708.7</v>
      </c>
      <c r="G2050" s="459">
        <v>2.42</v>
      </c>
      <c r="H2050" s="457">
        <v>7.3</v>
      </c>
      <c r="I2050" s="458">
        <f t="shared" si="94"/>
        <v>756769.1</v>
      </c>
      <c r="J2050" s="319">
        <f t="shared" si="95"/>
        <v>0</v>
      </c>
    </row>
    <row r="2051" spans="1:10" x14ac:dyDescent="0.25">
      <c r="A2051" s="455">
        <v>2016</v>
      </c>
      <c r="B2051" s="456" t="s">
        <v>1131</v>
      </c>
      <c r="C2051" s="456" t="s">
        <v>31</v>
      </c>
      <c r="D2051" s="457">
        <v>106105</v>
      </c>
      <c r="E2051" s="458">
        <v>21.72</v>
      </c>
      <c r="F2051" s="458">
        <f t="shared" ref="F2051:F2114" si="96">E2051*D2051</f>
        <v>2304600.6</v>
      </c>
      <c r="G2051" s="459">
        <v>0.56999999999999995</v>
      </c>
      <c r="H2051" s="457">
        <v>8</v>
      </c>
      <c r="I2051" s="458">
        <f t="shared" ref="I2051:I2114" si="97">H2051*D2051</f>
        <v>848840</v>
      </c>
      <c r="J2051" s="319">
        <f t="shared" ref="J2051:J2114" si="98">IF(B2051="LIG",1,0)</f>
        <v>0</v>
      </c>
    </row>
    <row r="2052" spans="1:10" x14ac:dyDescent="0.25">
      <c r="A2052" s="455">
        <v>2016</v>
      </c>
      <c r="B2052" s="456" t="s">
        <v>1127</v>
      </c>
      <c r="C2052" s="456" t="s">
        <v>31</v>
      </c>
      <c r="D2052" s="457">
        <v>41107</v>
      </c>
      <c r="E2052" s="458">
        <v>18.102</v>
      </c>
      <c r="F2052" s="458">
        <f t="shared" si="96"/>
        <v>744118.91399999999</v>
      </c>
      <c r="G2052" s="459">
        <v>0.21</v>
      </c>
      <c r="H2052" s="457">
        <v>4.9000000000000004</v>
      </c>
      <c r="I2052" s="458">
        <f t="shared" si="97"/>
        <v>201424.30000000002</v>
      </c>
      <c r="J2052" s="319">
        <f t="shared" si="98"/>
        <v>0</v>
      </c>
    </row>
    <row r="2053" spans="1:10" x14ac:dyDescent="0.25">
      <c r="A2053" s="455">
        <v>2016</v>
      </c>
      <c r="B2053" s="456" t="s">
        <v>1127</v>
      </c>
      <c r="C2053" s="456" t="s">
        <v>31</v>
      </c>
      <c r="D2053" s="457">
        <v>122</v>
      </c>
      <c r="E2053" s="458">
        <v>18.084</v>
      </c>
      <c r="F2053" s="458">
        <f t="shared" si="96"/>
        <v>2206.248</v>
      </c>
      <c r="G2053" s="459">
        <v>0.25</v>
      </c>
      <c r="H2053" s="457">
        <v>4.9000000000000004</v>
      </c>
      <c r="I2053" s="458">
        <f t="shared" si="97"/>
        <v>597.80000000000007</v>
      </c>
      <c r="J2053" s="319">
        <f t="shared" si="98"/>
        <v>0</v>
      </c>
    </row>
    <row r="2054" spans="1:10" x14ac:dyDescent="0.25">
      <c r="A2054" s="455">
        <v>2016</v>
      </c>
      <c r="B2054" s="456" t="s">
        <v>1127</v>
      </c>
      <c r="C2054" s="456" t="s">
        <v>31</v>
      </c>
      <c r="D2054" s="457">
        <v>11750</v>
      </c>
      <c r="E2054" s="458">
        <v>17.556000000000001</v>
      </c>
      <c r="F2054" s="458">
        <f t="shared" si="96"/>
        <v>206283</v>
      </c>
      <c r="G2054" s="459">
        <v>0.24</v>
      </c>
      <c r="H2054" s="457">
        <v>6.5</v>
      </c>
      <c r="I2054" s="458">
        <f t="shared" si="97"/>
        <v>76375</v>
      </c>
      <c r="J2054" s="319">
        <f t="shared" si="98"/>
        <v>0</v>
      </c>
    </row>
    <row r="2055" spans="1:10" x14ac:dyDescent="0.25">
      <c r="A2055" s="455">
        <v>2016</v>
      </c>
      <c r="B2055" s="456" t="s">
        <v>1127</v>
      </c>
      <c r="C2055" s="456" t="s">
        <v>31</v>
      </c>
      <c r="D2055" s="457">
        <v>31859</v>
      </c>
      <c r="E2055" s="458">
        <v>17.920000000000002</v>
      </c>
      <c r="F2055" s="458">
        <f t="shared" si="96"/>
        <v>570913.28000000003</v>
      </c>
      <c r="G2055" s="459">
        <v>0.25</v>
      </c>
      <c r="H2055" s="457">
        <v>4.9000000000000004</v>
      </c>
      <c r="I2055" s="458">
        <f t="shared" si="97"/>
        <v>156109.1</v>
      </c>
      <c r="J2055" s="319">
        <f t="shared" si="98"/>
        <v>0</v>
      </c>
    </row>
    <row r="2056" spans="1:10" x14ac:dyDescent="0.25">
      <c r="A2056" s="455">
        <v>2016</v>
      </c>
      <c r="B2056" s="456" t="s">
        <v>1127</v>
      </c>
      <c r="C2056" s="456" t="s">
        <v>31</v>
      </c>
      <c r="D2056" s="457">
        <v>31863</v>
      </c>
      <c r="E2056" s="458">
        <v>17.72</v>
      </c>
      <c r="F2056" s="458">
        <f t="shared" si="96"/>
        <v>564612.36</v>
      </c>
      <c r="G2056" s="459">
        <v>0.24</v>
      </c>
      <c r="H2056" s="457">
        <v>5.7</v>
      </c>
      <c r="I2056" s="458">
        <f t="shared" si="97"/>
        <v>181619.1</v>
      </c>
      <c r="J2056" s="319">
        <f t="shared" si="98"/>
        <v>0</v>
      </c>
    </row>
    <row r="2057" spans="1:10" x14ac:dyDescent="0.25">
      <c r="A2057" s="455">
        <v>2016</v>
      </c>
      <c r="B2057" s="456" t="s">
        <v>1127</v>
      </c>
      <c r="C2057" s="456" t="s">
        <v>31</v>
      </c>
      <c r="D2057" s="457">
        <v>16036</v>
      </c>
      <c r="E2057" s="458">
        <v>18.350000000000001</v>
      </c>
      <c r="F2057" s="458">
        <f t="shared" si="96"/>
        <v>294260.60000000003</v>
      </c>
      <c r="G2057" s="459">
        <v>0.24</v>
      </c>
      <c r="H2057" s="457">
        <v>4.9000000000000004</v>
      </c>
      <c r="I2057" s="458">
        <f t="shared" si="97"/>
        <v>78576.400000000009</v>
      </c>
      <c r="J2057" s="319">
        <f t="shared" si="98"/>
        <v>0</v>
      </c>
    </row>
    <row r="2058" spans="1:10" x14ac:dyDescent="0.25">
      <c r="A2058" s="455">
        <v>2016</v>
      </c>
      <c r="B2058" s="456" t="s">
        <v>1127</v>
      </c>
      <c r="C2058" s="456" t="s">
        <v>31</v>
      </c>
      <c r="D2058" s="457">
        <v>79157</v>
      </c>
      <c r="E2058" s="458">
        <v>17.684000000000001</v>
      </c>
      <c r="F2058" s="458">
        <f t="shared" si="96"/>
        <v>1399812.388</v>
      </c>
      <c r="G2058" s="459">
        <v>0.19</v>
      </c>
      <c r="H2058" s="457">
        <v>4.2</v>
      </c>
      <c r="I2058" s="458">
        <f t="shared" si="97"/>
        <v>332459.40000000002</v>
      </c>
      <c r="J2058" s="319">
        <f t="shared" si="98"/>
        <v>0</v>
      </c>
    </row>
    <row r="2059" spans="1:10" x14ac:dyDescent="0.25">
      <c r="A2059" s="455">
        <v>2016</v>
      </c>
      <c r="B2059" s="456" t="s">
        <v>1127</v>
      </c>
      <c r="C2059" s="456" t="s">
        <v>31</v>
      </c>
      <c r="D2059" s="457">
        <v>63636</v>
      </c>
      <c r="E2059" s="458">
        <v>17.885000000000002</v>
      </c>
      <c r="F2059" s="458">
        <f t="shared" si="96"/>
        <v>1138129.8600000001</v>
      </c>
      <c r="G2059" s="459">
        <v>0.21</v>
      </c>
      <c r="H2059" s="457">
        <v>5</v>
      </c>
      <c r="I2059" s="458">
        <f t="shared" si="97"/>
        <v>318180</v>
      </c>
      <c r="J2059" s="319">
        <f t="shared" si="98"/>
        <v>0</v>
      </c>
    </row>
    <row r="2060" spans="1:10" x14ac:dyDescent="0.25">
      <c r="A2060" s="455">
        <v>2016</v>
      </c>
      <c r="B2060" s="456" t="s">
        <v>1127</v>
      </c>
      <c r="C2060" s="456" t="s">
        <v>31</v>
      </c>
      <c r="D2060" s="457">
        <v>6932</v>
      </c>
      <c r="E2060" s="458">
        <v>18.045000000000002</v>
      </c>
      <c r="F2060" s="458">
        <f t="shared" si="96"/>
        <v>125087.94000000002</v>
      </c>
      <c r="G2060" s="459">
        <v>0.21</v>
      </c>
      <c r="H2060" s="457">
        <v>5</v>
      </c>
      <c r="I2060" s="458">
        <f t="shared" si="97"/>
        <v>34660</v>
      </c>
      <c r="J2060" s="319">
        <f t="shared" si="98"/>
        <v>0</v>
      </c>
    </row>
    <row r="2061" spans="1:10" x14ac:dyDescent="0.25">
      <c r="A2061" s="455">
        <v>2016</v>
      </c>
      <c r="B2061" s="456" t="s">
        <v>1127</v>
      </c>
      <c r="C2061" s="456" t="s">
        <v>31</v>
      </c>
      <c r="D2061" s="457">
        <v>15859</v>
      </c>
      <c r="E2061" s="458">
        <v>18.196000000000002</v>
      </c>
      <c r="F2061" s="458">
        <f t="shared" si="96"/>
        <v>288570.364</v>
      </c>
      <c r="G2061" s="459">
        <v>0.27</v>
      </c>
      <c r="H2061" s="457">
        <v>4.4000000000000004</v>
      </c>
      <c r="I2061" s="458">
        <f t="shared" si="97"/>
        <v>69779.600000000006</v>
      </c>
      <c r="J2061" s="319">
        <f t="shared" si="98"/>
        <v>0</v>
      </c>
    </row>
    <row r="2062" spans="1:10" x14ac:dyDescent="0.25">
      <c r="A2062" s="455">
        <v>2016</v>
      </c>
      <c r="B2062" s="456" t="s">
        <v>1127</v>
      </c>
      <c r="C2062" s="456" t="s">
        <v>31</v>
      </c>
      <c r="D2062" s="457">
        <v>851</v>
      </c>
      <c r="E2062" s="458">
        <v>17.754000000000001</v>
      </c>
      <c r="F2062" s="458">
        <f t="shared" si="96"/>
        <v>15108.654</v>
      </c>
      <c r="G2062" s="459">
        <v>0.28999999999999998</v>
      </c>
      <c r="H2062" s="457">
        <v>5</v>
      </c>
      <c r="I2062" s="458">
        <f t="shared" si="97"/>
        <v>4255</v>
      </c>
      <c r="J2062" s="319">
        <f t="shared" si="98"/>
        <v>0</v>
      </c>
    </row>
    <row r="2063" spans="1:10" x14ac:dyDescent="0.25">
      <c r="A2063" s="455">
        <v>2016</v>
      </c>
      <c r="B2063" s="456" t="s">
        <v>1131</v>
      </c>
      <c r="C2063" s="456" t="s">
        <v>31</v>
      </c>
      <c r="D2063" s="457">
        <v>55</v>
      </c>
      <c r="E2063" s="458">
        <v>22.603999999999999</v>
      </c>
      <c r="F2063" s="458">
        <f t="shared" si="96"/>
        <v>1243.22</v>
      </c>
      <c r="G2063" s="459">
        <v>0.67</v>
      </c>
      <c r="H2063" s="457">
        <v>9.1</v>
      </c>
      <c r="I2063" s="458">
        <f t="shared" si="97"/>
        <v>500.5</v>
      </c>
      <c r="J2063" s="319">
        <f t="shared" si="98"/>
        <v>0</v>
      </c>
    </row>
    <row r="2064" spans="1:10" x14ac:dyDescent="0.25">
      <c r="A2064" s="455">
        <v>2016</v>
      </c>
      <c r="B2064" s="456" t="s">
        <v>1127</v>
      </c>
      <c r="C2064" s="456" t="s">
        <v>31</v>
      </c>
      <c r="D2064" s="457">
        <v>3871</v>
      </c>
      <c r="E2064" s="458">
        <v>17.556000000000001</v>
      </c>
      <c r="F2064" s="458">
        <f t="shared" si="96"/>
        <v>67959.275999999998</v>
      </c>
      <c r="G2064" s="459">
        <v>0.24</v>
      </c>
      <c r="H2064" s="457">
        <v>6.5</v>
      </c>
      <c r="I2064" s="458">
        <f t="shared" si="97"/>
        <v>25161.5</v>
      </c>
      <c r="J2064" s="319">
        <f t="shared" si="98"/>
        <v>0</v>
      </c>
    </row>
    <row r="2065" spans="1:10" x14ac:dyDescent="0.25">
      <c r="A2065" s="455">
        <v>2016</v>
      </c>
      <c r="B2065" s="456" t="s">
        <v>1127</v>
      </c>
      <c r="C2065" s="456" t="s">
        <v>31</v>
      </c>
      <c r="D2065" s="457">
        <v>31714</v>
      </c>
      <c r="E2065" s="458">
        <v>17.867000000000001</v>
      </c>
      <c r="F2065" s="458">
        <f t="shared" si="96"/>
        <v>566634.03800000006</v>
      </c>
      <c r="G2065" s="459">
        <v>0.2</v>
      </c>
      <c r="H2065" s="457">
        <v>6</v>
      </c>
      <c r="I2065" s="458">
        <f t="shared" si="97"/>
        <v>190284</v>
      </c>
      <c r="J2065" s="319">
        <f t="shared" si="98"/>
        <v>0</v>
      </c>
    </row>
    <row r="2066" spans="1:10" x14ac:dyDescent="0.25">
      <c r="A2066" s="455">
        <v>2016</v>
      </c>
      <c r="B2066" s="456" t="s">
        <v>1127</v>
      </c>
      <c r="C2066" s="456" t="s">
        <v>31</v>
      </c>
      <c r="D2066" s="457">
        <v>15917</v>
      </c>
      <c r="E2066" s="458">
        <v>17.858000000000001</v>
      </c>
      <c r="F2066" s="458">
        <f t="shared" si="96"/>
        <v>284245.78600000002</v>
      </c>
      <c r="G2066" s="459">
        <v>0.25</v>
      </c>
      <c r="H2066" s="457">
        <v>5.2</v>
      </c>
      <c r="I2066" s="458">
        <f t="shared" si="97"/>
        <v>82768.400000000009</v>
      </c>
      <c r="J2066" s="319">
        <f t="shared" si="98"/>
        <v>0</v>
      </c>
    </row>
    <row r="2067" spans="1:10" x14ac:dyDescent="0.25">
      <c r="A2067" s="455">
        <v>2016</v>
      </c>
      <c r="B2067" s="456" t="s">
        <v>1127</v>
      </c>
      <c r="C2067" s="456" t="s">
        <v>31</v>
      </c>
      <c r="D2067" s="457">
        <v>25254</v>
      </c>
      <c r="E2067" s="458">
        <v>17.806999999999999</v>
      </c>
      <c r="F2067" s="458">
        <f t="shared" si="96"/>
        <v>449697.97799999994</v>
      </c>
      <c r="G2067" s="459">
        <v>0.22</v>
      </c>
      <c r="H2067" s="457">
        <v>5.9</v>
      </c>
      <c r="I2067" s="458">
        <f t="shared" si="97"/>
        <v>148998.6</v>
      </c>
      <c r="J2067" s="319">
        <f t="shared" si="98"/>
        <v>0</v>
      </c>
    </row>
    <row r="2068" spans="1:10" x14ac:dyDescent="0.25">
      <c r="A2068" s="455">
        <v>2016</v>
      </c>
      <c r="B2068" s="456" t="s">
        <v>1131</v>
      </c>
      <c r="C2068" s="456" t="s">
        <v>31</v>
      </c>
      <c r="D2068" s="457">
        <v>15538</v>
      </c>
      <c r="E2068" s="458">
        <v>26.056000000000001</v>
      </c>
      <c r="F2068" s="458">
        <f t="shared" si="96"/>
        <v>404858.12800000003</v>
      </c>
      <c r="G2068" s="459">
        <v>2.4500000000000002</v>
      </c>
      <c r="H2068" s="457">
        <v>7.5</v>
      </c>
      <c r="I2068" s="458">
        <f t="shared" si="97"/>
        <v>116535</v>
      </c>
      <c r="J2068" s="319">
        <f t="shared" si="98"/>
        <v>0</v>
      </c>
    </row>
    <row r="2069" spans="1:10" x14ac:dyDescent="0.25">
      <c r="A2069" s="455">
        <v>2016</v>
      </c>
      <c r="B2069" s="456" t="s">
        <v>1131</v>
      </c>
      <c r="C2069" s="456" t="s">
        <v>31</v>
      </c>
      <c r="D2069" s="457">
        <v>59382</v>
      </c>
      <c r="E2069" s="458">
        <v>25.986000000000001</v>
      </c>
      <c r="F2069" s="458">
        <f t="shared" si="96"/>
        <v>1543100.652</v>
      </c>
      <c r="G2069" s="459">
        <v>2.4</v>
      </c>
      <c r="H2069" s="457">
        <v>7.4</v>
      </c>
      <c r="I2069" s="458">
        <f t="shared" si="97"/>
        <v>439426.80000000005</v>
      </c>
      <c r="J2069" s="319">
        <f t="shared" si="98"/>
        <v>0</v>
      </c>
    </row>
    <row r="2070" spans="1:10" x14ac:dyDescent="0.25">
      <c r="A2070" s="455">
        <v>2016</v>
      </c>
      <c r="B2070" s="456" t="s">
        <v>1131</v>
      </c>
      <c r="C2070" s="456" t="s">
        <v>31</v>
      </c>
      <c r="D2070" s="457">
        <v>47088</v>
      </c>
      <c r="E2070" s="458">
        <v>26.077999999999999</v>
      </c>
      <c r="F2070" s="458">
        <f t="shared" si="96"/>
        <v>1227960.8640000001</v>
      </c>
      <c r="G2070" s="459">
        <v>2.38</v>
      </c>
      <c r="H2070" s="457">
        <v>7.3</v>
      </c>
      <c r="I2070" s="458">
        <f t="shared" si="97"/>
        <v>343742.39999999997</v>
      </c>
      <c r="J2070" s="319">
        <f t="shared" si="98"/>
        <v>0</v>
      </c>
    </row>
    <row r="2071" spans="1:10" x14ac:dyDescent="0.25">
      <c r="A2071" s="455">
        <v>2016</v>
      </c>
      <c r="B2071" s="456" t="s">
        <v>1127</v>
      </c>
      <c r="C2071" s="456" t="s">
        <v>31</v>
      </c>
      <c r="D2071" s="457">
        <v>14582</v>
      </c>
      <c r="E2071" s="458">
        <v>17.5</v>
      </c>
      <c r="F2071" s="458">
        <f t="shared" si="96"/>
        <v>255185</v>
      </c>
      <c r="G2071" s="459">
        <v>0.25</v>
      </c>
      <c r="H2071" s="457">
        <v>7.5</v>
      </c>
      <c r="I2071" s="458">
        <f t="shared" si="97"/>
        <v>109365</v>
      </c>
      <c r="J2071" s="319">
        <f t="shared" si="98"/>
        <v>0</v>
      </c>
    </row>
    <row r="2072" spans="1:10" x14ac:dyDescent="0.25">
      <c r="A2072" s="455">
        <v>2016</v>
      </c>
      <c r="B2072" s="456" t="s">
        <v>1127</v>
      </c>
      <c r="C2072" s="456" t="s">
        <v>31</v>
      </c>
      <c r="D2072" s="457">
        <v>14977</v>
      </c>
      <c r="E2072" s="458">
        <v>17.579999999999998</v>
      </c>
      <c r="F2072" s="458">
        <f t="shared" si="96"/>
        <v>263295.65999999997</v>
      </c>
      <c r="G2072" s="459">
        <v>0.24</v>
      </c>
      <c r="H2072" s="457">
        <v>6.4</v>
      </c>
      <c r="I2072" s="458">
        <f t="shared" si="97"/>
        <v>95852.800000000003</v>
      </c>
      <c r="J2072" s="319">
        <f t="shared" si="98"/>
        <v>0</v>
      </c>
    </row>
    <row r="2073" spans="1:10" x14ac:dyDescent="0.25">
      <c r="A2073" s="455">
        <v>2016</v>
      </c>
      <c r="B2073" s="456" t="s">
        <v>1127</v>
      </c>
      <c r="C2073" s="456" t="s">
        <v>31</v>
      </c>
      <c r="D2073" s="457">
        <v>15842</v>
      </c>
      <c r="E2073" s="458">
        <v>17.8</v>
      </c>
      <c r="F2073" s="458">
        <f t="shared" si="96"/>
        <v>281987.60000000003</v>
      </c>
      <c r="G2073" s="459">
        <v>0.16</v>
      </c>
      <c r="H2073" s="457">
        <v>5.2</v>
      </c>
      <c r="I2073" s="458">
        <f t="shared" si="97"/>
        <v>82378.400000000009</v>
      </c>
      <c r="J2073" s="319">
        <f t="shared" si="98"/>
        <v>0</v>
      </c>
    </row>
    <row r="2074" spans="1:10" x14ac:dyDescent="0.25">
      <c r="A2074" s="455">
        <v>2016</v>
      </c>
      <c r="B2074" s="456" t="s">
        <v>1127</v>
      </c>
      <c r="C2074" s="456" t="s">
        <v>31</v>
      </c>
      <c r="D2074" s="457">
        <v>15843</v>
      </c>
      <c r="E2074" s="458">
        <v>17.899999999999999</v>
      </c>
      <c r="F2074" s="458">
        <f t="shared" si="96"/>
        <v>283589.69999999995</v>
      </c>
      <c r="G2074" s="459">
        <v>0.25</v>
      </c>
      <c r="H2074" s="457">
        <v>5.0999999999999996</v>
      </c>
      <c r="I2074" s="458">
        <f t="shared" si="97"/>
        <v>80799.299999999988</v>
      </c>
      <c r="J2074" s="319">
        <f t="shared" si="98"/>
        <v>0</v>
      </c>
    </row>
    <row r="2075" spans="1:10" x14ac:dyDescent="0.25">
      <c r="A2075" s="455">
        <v>2016</v>
      </c>
      <c r="B2075" s="456" t="s">
        <v>1127</v>
      </c>
      <c r="C2075" s="456" t="s">
        <v>31</v>
      </c>
      <c r="D2075" s="457">
        <v>15852</v>
      </c>
      <c r="E2075" s="458">
        <v>18.084</v>
      </c>
      <c r="F2075" s="458">
        <f t="shared" si="96"/>
        <v>286667.56799999997</v>
      </c>
      <c r="G2075" s="459">
        <v>0.23</v>
      </c>
      <c r="H2075" s="457">
        <v>4.5</v>
      </c>
      <c r="I2075" s="458">
        <f t="shared" si="97"/>
        <v>71334</v>
      </c>
      <c r="J2075" s="319">
        <f t="shared" si="98"/>
        <v>0</v>
      </c>
    </row>
    <row r="2076" spans="1:10" x14ac:dyDescent="0.25">
      <c r="A2076" s="455">
        <v>2016</v>
      </c>
      <c r="B2076" s="456" t="s">
        <v>1127</v>
      </c>
      <c r="C2076" s="456" t="s">
        <v>31</v>
      </c>
      <c r="D2076" s="457">
        <v>29215</v>
      </c>
      <c r="E2076" s="458">
        <v>18</v>
      </c>
      <c r="F2076" s="458">
        <f t="shared" si="96"/>
        <v>525870</v>
      </c>
      <c r="G2076" s="459">
        <v>0.24</v>
      </c>
      <c r="H2076" s="457">
        <v>5.2</v>
      </c>
      <c r="I2076" s="458">
        <f t="shared" si="97"/>
        <v>151918</v>
      </c>
      <c r="J2076" s="319">
        <f t="shared" si="98"/>
        <v>0</v>
      </c>
    </row>
    <row r="2077" spans="1:10" x14ac:dyDescent="0.25">
      <c r="A2077" s="455">
        <v>2016</v>
      </c>
      <c r="B2077" s="456" t="s">
        <v>1127</v>
      </c>
      <c r="C2077" s="456" t="s">
        <v>31</v>
      </c>
      <c r="D2077" s="457">
        <v>47097</v>
      </c>
      <c r="E2077" s="458">
        <v>17.856000000000002</v>
      </c>
      <c r="F2077" s="458">
        <f t="shared" si="96"/>
        <v>840964.03200000012</v>
      </c>
      <c r="G2077" s="459">
        <v>0.22</v>
      </c>
      <c r="H2077" s="457">
        <v>5.3</v>
      </c>
      <c r="I2077" s="458">
        <f t="shared" si="97"/>
        <v>249614.1</v>
      </c>
      <c r="J2077" s="319">
        <f t="shared" si="98"/>
        <v>0</v>
      </c>
    </row>
    <row r="2078" spans="1:10" x14ac:dyDescent="0.25">
      <c r="A2078" s="455">
        <v>2016</v>
      </c>
      <c r="B2078" s="456" t="s">
        <v>1127</v>
      </c>
      <c r="C2078" s="456" t="s">
        <v>31</v>
      </c>
      <c r="D2078" s="457">
        <v>140464</v>
      </c>
      <c r="E2078" s="458">
        <v>17.494</v>
      </c>
      <c r="F2078" s="458">
        <f t="shared" si="96"/>
        <v>2457277.216</v>
      </c>
      <c r="G2078" s="459">
        <v>0.19</v>
      </c>
      <c r="H2078" s="457">
        <v>4.5</v>
      </c>
      <c r="I2078" s="458">
        <f t="shared" si="97"/>
        <v>632088</v>
      </c>
      <c r="J2078" s="319">
        <f t="shared" si="98"/>
        <v>0</v>
      </c>
    </row>
    <row r="2079" spans="1:10" x14ac:dyDescent="0.25">
      <c r="A2079" s="455">
        <v>2016</v>
      </c>
      <c r="B2079" s="456" t="s">
        <v>1127</v>
      </c>
      <c r="C2079" s="456" t="s">
        <v>31</v>
      </c>
      <c r="D2079" s="457">
        <v>76661</v>
      </c>
      <c r="E2079" s="458">
        <v>17.928000000000001</v>
      </c>
      <c r="F2079" s="458">
        <f t="shared" si="96"/>
        <v>1374378.4080000001</v>
      </c>
      <c r="G2079" s="459">
        <v>0.24</v>
      </c>
      <c r="H2079" s="457">
        <v>5.2</v>
      </c>
      <c r="I2079" s="458">
        <f t="shared" si="97"/>
        <v>398637.2</v>
      </c>
      <c r="J2079" s="319">
        <f t="shared" si="98"/>
        <v>0</v>
      </c>
    </row>
    <row r="2080" spans="1:10" x14ac:dyDescent="0.25">
      <c r="A2080" s="455">
        <v>2016</v>
      </c>
      <c r="B2080" s="456" t="s">
        <v>1131</v>
      </c>
      <c r="C2080" s="456" t="s">
        <v>31</v>
      </c>
      <c r="D2080" s="457">
        <v>15224</v>
      </c>
      <c r="E2080" s="458">
        <v>26.1</v>
      </c>
      <c r="F2080" s="458">
        <f t="shared" si="96"/>
        <v>397346.4</v>
      </c>
      <c r="G2080" s="459">
        <v>2.23</v>
      </c>
      <c r="H2080" s="457">
        <v>7.2</v>
      </c>
      <c r="I2080" s="458">
        <f t="shared" si="97"/>
        <v>109612.8</v>
      </c>
      <c r="J2080" s="319">
        <f t="shared" si="98"/>
        <v>0</v>
      </c>
    </row>
    <row r="2081" spans="1:10" x14ac:dyDescent="0.25">
      <c r="A2081" s="455">
        <v>2016</v>
      </c>
      <c r="B2081" s="456" t="s">
        <v>1127</v>
      </c>
      <c r="C2081" s="456" t="s">
        <v>31</v>
      </c>
      <c r="D2081" s="457">
        <v>14604</v>
      </c>
      <c r="E2081" s="458">
        <v>17.8</v>
      </c>
      <c r="F2081" s="458">
        <f t="shared" si="96"/>
        <v>259951.2</v>
      </c>
      <c r="G2081" s="459">
        <v>0.18</v>
      </c>
      <c r="H2081" s="457">
        <v>4.2</v>
      </c>
      <c r="I2081" s="458">
        <f t="shared" si="97"/>
        <v>61336.800000000003</v>
      </c>
      <c r="J2081" s="319">
        <f t="shared" si="98"/>
        <v>0</v>
      </c>
    </row>
    <row r="2082" spans="1:10" x14ac:dyDescent="0.25">
      <c r="A2082" s="455">
        <v>2016</v>
      </c>
      <c r="B2082" s="456" t="s">
        <v>1127</v>
      </c>
      <c r="C2082" s="456" t="s">
        <v>31</v>
      </c>
      <c r="D2082" s="457">
        <v>15466</v>
      </c>
      <c r="E2082" s="458">
        <v>17.899999999999999</v>
      </c>
      <c r="F2082" s="458">
        <f t="shared" si="96"/>
        <v>276841.39999999997</v>
      </c>
      <c r="G2082" s="459">
        <v>0.25</v>
      </c>
      <c r="H2082" s="457">
        <v>5.5</v>
      </c>
      <c r="I2082" s="458">
        <f t="shared" si="97"/>
        <v>85063</v>
      </c>
      <c r="J2082" s="319">
        <f t="shared" si="98"/>
        <v>0</v>
      </c>
    </row>
    <row r="2083" spans="1:10" x14ac:dyDescent="0.25">
      <c r="A2083" s="455">
        <v>2016</v>
      </c>
      <c r="B2083" s="456" t="s">
        <v>1127</v>
      </c>
      <c r="C2083" s="456" t="s">
        <v>31</v>
      </c>
      <c r="D2083" s="457">
        <v>15491</v>
      </c>
      <c r="E2083" s="458">
        <v>17.899999999999999</v>
      </c>
      <c r="F2083" s="458">
        <f t="shared" si="96"/>
        <v>277288.89999999997</v>
      </c>
      <c r="G2083" s="459">
        <v>0.2</v>
      </c>
      <c r="H2083" s="457">
        <v>4.9000000000000004</v>
      </c>
      <c r="I2083" s="458">
        <f t="shared" si="97"/>
        <v>75905.900000000009</v>
      </c>
      <c r="J2083" s="319">
        <f t="shared" si="98"/>
        <v>0</v>
      </c>
    </row>
    <row r="2084" spans="1:10" x14ac:dyDescent="0.25">
      <c r="A2084" s="455">
        <v>2016</v>
      </c>
      <c r="B2084" s="456" t="s">
        <v>1127</v>
      </c>
      <c r="C2084" s="456" t="s">
        <v>31</v>
      </c>
      <c r="D2084" s="457">
        <v>26378</v>
      </c>
      <c r="E2084" s="458">
        <v>17.846</v>
      </c>
      <c r="F2084" s="458">
        <f t="shared" si="96"/>
        <v>470741.788</v>
      </c>
      <c r="G2084" s="459">
        <v>0.23</v>
      </c>
      <c r="H2084" s="457">
        <v>5.4</v>
      </c>
      <c r="I2084" s="458">
        <f t="shared" si="97"/>
        <v>142441.20000000001</v>
      </c>
      <c r="J2084" s="319">
        <f t="shared" si="98"/>
        <v>0</v>
      </c>
    </row>
    <row r="2085" spans="1:10" x14ac:dyDescent="0.25">
      <c r="A2085" s="455">
        <v>2016</v>
      </c>
      <c r="B2085" s="456" t="s">
        <v>1127</v>
      </c>
      <c r="C2085" s="456" t="s">
        <v>31</v>
      </c>
      <c r="D2085" s="457">
        <v>45091</v>
      </c>
      <c r="E2085" s="458">
        <v>17.8</v>
      </c>
      <c r="F2085" s="458">
        <f t="shared" si="96"/>
        <v>802619.8</v>
      </c>
      <c r="G2085" s="459">
        <v>0.23</v>
      </c>
      <c r="H2085" s="457">
        <v>5.7</v>
      </c>
      <c r="I2085" s="458">
        <f t="shared" si="97"/>
        <v>257018.7</v>
      </c>
      <c r="J2085" s="319">
        <f t="shared" si="98"/>
        <v>0</v>
      </c>
    </row>
    <row r="2086" spans="1:10" x14ac:dyDescent="0.25">
      <c r="A2086" s="455">
        <v>2016</v>
      </c>
      <c r="B2086" s="456" t="s">
        <v>1127</v>
      </c>
      <c r="C2086" s="456" t="s">
        <v>31</v>
      </c>
      <c r="D2086" s="457">
        <v>56701</v>
      </c>
      <c r="E2086" s="458">
        <v>18.91</v>
      </c>
      <c r="F2086" s="458">
        <f t="shared" si="96"/>
        <v>1072215.9099999999</v>
      </c>
      <c r="G2086" s="459">
        <v>0.38</v>
      </c>
      <c r="H2086" s="457">
        <v>4.5999999999999996</v>
      </c>
      <c r="I2086" s="458">
        <f t="shared" si="97"/>
        <v>260824.59999999998</v>
      </c>
      <c r="J2086" s="319">
        <f t="shared" si="98"/>
        <v>0</v>
      </c>
    </row>
    <row r="2087" spans="1:10" x14ac:dyDescent="0.25">
      <c r="A2087" s="455">
        <v>2016</v>
      </c>
      <c r="B2087" s="456" t="s">
        <v>1127</v>
      </c>
      <c r="C2087" s="456" t="s">
        <v>31</v>
      </c>
      <c r="D2087" s="457">
        <v>210012</v>
      </c>
      <c r="E2087" s="458">
        <v>18.02</v>
      </c>
      <c r="F2087" s="458">
        <f t="shared" si="96"/>
        <v>3784416.2399999998</v>
      </c>
      <c r="G2087" s="459">
        <v>0.26</v>
      </c>
      <c r="H2087" s="457">
        <v>5</v>
      </c>
      <c r="I2087" s="458">
        <f t="shared" si="97"/>
        <v>1050060</v>
      </c>
      <c r="J2087" s="319">
        <f t="shared" si="98"/>
        <v>0</v>
      </c>
    </row>
    <row r="2088" spans="1:10" x14ac:dyDescent="0.25">
      <c r="A2088" s="455">
        <v>2016</v>
      </c>
      <c r="B2088" s="456" t="s">
        <v>1127</v>
      </c>
      <c r="C2088" s="456" t="s">
        <v>31</v>
      </c>
      <c r="D2088" s="457">
        <v>59147</v>
      </c>
      <c r="E2088" s="458">
        <v>18.670000000000002</v>
      </c>
      <c r="F2088" s="458">
        <f t="shared" si="96"/>
        <v>1104274.49</v>
      </c>
      <c r="G2088" s="459">
        <v>0.37</v>
      </c>
      <c r="H2088" s="457">
        <v>4.4000000000000004</v>
      </c>
      <c r="I2088" s="458">
        <f t="shared" si="97"/>
        <v>260246.80000000002</v>
      </c>
      <c r="J2088" s="319">
        <f t="shared" si="98"/>
        <v>0</v>
      </c>
    </row>
    <row r="2089" spans="1:10" x14ac:dyDescent="0.25">
      <c r="A2089" s="455">
        <v>2016</v>
      </c>
      <c r="B2089" s="456" t="s">
        <v>1127</v>
      </c>
      <c r="C2089" s="456" t="s">
        <v>31</v>
      </c>
      <c r="D2089" s="457">
        <v>38552</v>
      </c>
      <c r="E2089" s="458">
        <v>17.559999999999999</v>
      </c>
      <c r="F2089" s="458">
        <f t="shared" si="96"/>
        <v>676973.12</v>
      </c>
      <c r="G2089" s="459">
        <v>0.18</v>
      </c>
      <c r="H2089" s="457">
        <v>4.0999999999999996</v>
      </c>
      <c r="I2089" s="458">
        <f t="shared" si="97"/>
        <v>158063.19999999998</v>
      </c>
      <c r="J2089" s="319">
        <f t="shared" si="98"/>
        <v>0</v>
      </c>
    </row>
    <row r="2090" spans="1:10" x14ac:dyDescent="0.25">
      <c r="A2090" s="455">
        <v>2016</v>
      </c>
      <c r="B2090" s="456" t="s">
        <v>1127</v>
      </c>
      <c r="C2090" s="456" t="s">
        <v>31</v>
      </c>
      <c r="D2090" s="457">
        <v>25546</v>
      </c>
      <c r="E2090" s="458">
        <v>18.12</v>
      </c>
      <c r="F2090" s="458">
        <f t="shared" si="96"/>
        <v>462893.52</v>
      </c>
      <c r="G2090" s="459">
        <v>0.23</v>
      </c>
      <c r="H2090" s="457">
        <v>4.5999999999999996</v>
      </c>
      <c r="I2090" s="458">
        <f t="shared" si="97"/>
        <v>117511.59999999999</v>
      </c>
      <c r="J2090" s="319">
        <f t="shared" si="98"/>
        <v>0</v>
      </c>
    </row>
    <row r="2091" spans="1:10" x14ac:dyDescent="0.25">
      <c r="A2091" s="455">
        <v>2016</v>
      </c>
      <c r="B2091" s="456" t="s">
        <v>1127</v>
      </c>
      <c r="C2091" s="456" t="s">
        <v>31</v>
      </c>
      <c r="D2091" s="457">
        <v>12669</v>
      </c>
      <c r="E2091" s="458">
        <v>18.18</v>
      </c>
      <c r="F2091" s="458">
        <f t="shared" si="96"/>
        <v>230322.41999999998</v>
      </c>
      <c r="G2091" s="459">
        <v>0.25</v>
      </c>
      <c r="H2091" s="457">
        <v>4.9000000000000004</v>
      </c>
      <c r="I2091" s="458">
        <f t="shared" si="97"/>
        <v>62078.100000000006</v>
      </c>
      <c r="J2091" s="319">
        <f t="shared" si="98"/>
        <v>0</v>
      </c>
    </row>
    <row r="2092" spans="1:10" x14ac:dyDescent="0.25">
      <c r="A2092" s="455">
        <v>2016</v>
      </c>
      <c r="B2092" s="456" t="s">
        <v>1127</v>
      </c>
      <c r="C2092" s="456" t="s">
        <v>31</v>
      </c>
      <c r="D2092" s="457">
        <v>235</v>
      </c>
      <c r="E2092" s="458">
        <v>18.18</v>
      </c>
      <c r="F2092" s="458">
        <f t="shared" si="96"/>
        <v>4272.3</v>
      </c>
      <c r="G2092" s="459">
        <v>0.21</v>
      </c>
      <c r="H2092" s="457">
        <v>4.5</v>
      </c>
      <c r="I2092" s="458">
        <f t="shared" si="97"/>
        <v>1057.5</v>
      </c>
      <c r="J2092" s="319">
        <f t="shared" si="98"/>
        <v>0</v>
      </c>
    </row>
    <row r="2093" spans="1:10" x14ac:dyDescent="0.25">
      <c r="A2093" s="455">
        <v>2016</v>
      </c>
      <c r="B2093" s="456" t="s">
        <v>1127</v>
      </c>
      <c r="C2093" s="456" t="s">
        <v>31</v>
      </c>
      <c r="D2093" s="457">
        <v>111</v>
      </c>
      <c r="E2093" s="458">
        <v>18.18</v>
      </c>
      <c r="F2093" s="458">
        <f t="shared" si="96"/>
        <v>2017.98</v>
      </c>
      <c r="G2093" s="459">
        <v>0.18</v>
      </c>
      <c r="H2093" s="457">
        <v>4</v>
      </c>
      <c r="I2093" s="458">
        <f t="shared" si="97"/>
        <v>444</v>
      </c>
      <c r="J2093" s="319">
        <f t="shared" si="98"/>
        <v>0</v>
      </c>
    </row>
    <row r="2094" spans="1:10" x14ac:dyDescent="0.25">
      <c r="A2094" s="455">
        <v>2016</v>
      </c>
      <c r="B2094" s="456" t="s">
        <v>1127</v>
      </c>
      <c r="C2094" s="456" t="s">
        <v>31</v>
      </c>
      <c r="D2094" s="457">
        <v>15258</v>
      </c>
      <c r="E2094" s="458">
        <v>17.850000000000001</v>
      </c>
      <c r="F2094" s="458">
        <f t="shared" si="96"/>
        <v>272355.30000000005</v>
      </c>
      <c r="G2094" s="459">
        <v>0.22</v>
      </c>
      <c r="H2094" s="457">
        <v>5.8</v>
      </c>
      <c r="I2094" s="458">
        <f t="shared" si="97"/>
        <v>88496.4</v>
      </c>
      <c r="J2094" s="319">
        <f t="shared" si="98"/>
        <v>0</v>
      </c>
    </row>
    <row r="2095" spans="1:10" x14ac:dyDescent="0.25">
      <c r="A2095" s="455">
        <v>2016</v>
      </c>
      <c r="B2095" s="456" t="s">
        <v>1127</v>
      </c>
      <c r="C2095" s="456" t="s">
        <v>31</v>
      </c>
      <c r="D2095" s="457">
        <v>46069</v>
      </c>
      <c r="E2095" s="458">
        <v>17.78</v>
      </c>
      <c r="F2095" s="458">
        <f t="shared" si="96"/>
        <v>819106.82000000007</v>
      </c>
      <c r="G2095" s="459">
        <v>0.23</v>
      </c>
      <c r="H2095" s="457">
        <v>5.6</v>
      </c>
      <c r="I2095" s="458">
        <f t="shared" si="97"/>
        <v>257986.4</v>
      </c>
      <c r="J2095" s="319">
        <f t="shared" si="98"/>
        <v>0</v>
      </c>
    </row>
    <row r="2096" spans="1:10" x14ac:dyDescent="0.25">
      <c r="A2096" s="455">
        <v>2016</v>
      </c>
      <c r="B2096" s="456" t="s">
        <v>1127</v>
      </c>
      <c r="C2096" s="456" t="s">
        <v>31</v>
      </c>
      <c r="D2096" s="457">
        <v>16231</v>
      </c>
      <c r="E2096" s="458">
        <v>17.62</v>
      </c>
      <c r="F2096" s="458">
        <f t="shared" si="96"/>
        <v>285990.22000000003</v>
      </c>
      <c r="G2096" s="459">
        <v>0.3</v>
      </c>
      <c r="H2096" s="457">
        <v>5.8</v>
      </c>
      <c r="I2096" s="458">
        <f t="shared" si="97"/>
        <v>94139.8</v>
      </c>
      <c r="J2096" s="319">
        <f t="shared" si="98"/>
        <v>0</v>
      </c>
    </row>
    <row r="2097" spans="1:10" x14ac:dyDescent="0.25">
      <c r="A2097" s="455">
        <v>2016</v>
      </c>
      <c r="B2097" s="456" t="s">
        <v>1127</v>
      </c>
      <c r="C2097" s="456" t="s">
        <v>31</v>
      </c>
      <c r="D2097" s="457">
        <v>16363</v>
      </c>
      <c r="E2097" s="458">
        <v>17.86</v>
      </c>
      <c r="F2097" s="458">
        <f t="shared" si="96"/>
        <v>292243.18</v>
      </c>
      <c r="G2097" s="459">
        <v>0.2</v>
      </c>
      <c r="H2097" s="457">
        <v>4.3</v>
      </c>
      <c r="I2097" s="458">
        <f t="shared" si="97"/>
        <v>70360.899999999994</v>
      </c>
      <c r="J2097" s="319">
        <f t="shared" si="98"/>
        <v>0</v>
      </c>
    </row>
    <row r="2098" spans="1:10" x14ac:dyDescent="0.25">
      <c r="A2098" s="455">
        <v>2016</v>
      </c>
      <c r="B2098" s="456" t="s">
        <v>1127</v>
      </c>
      <c r="C2098" s="456" t="s">
        <v>31</v>
      </c>
      <c r="D2098" s="457">
        <v>16382</v>
      </c>
      <c r="E2098" s="458">
        <v>17.54</v>
      </c>
      <c r="F2098" s="458">
        <f t="shared" si="96"/>
        <v>287340.27999999997</v>
      </c>
      <c r="G2098" s="459">
        <v>0.22</v>
      </c>
      <c r="H2098" s="457">
        <v>4.3</v>
      </c>
      <c r="I2098" s="458">
        <f t="shared" si="97"/>
        <v>70442.599999999991</v>
      </c>
      <c r="J2098" s="319">
        <f t="shared" si="98"/>
        <v>0</v>
      </c>
    </row>
    <row r="2099" spans="1:10" x14ac:dyDescent="0.25">
      <c r="A2099" s="455">
        <v>2016</v>
      </c>
      <c r="B2099" s="456" t="s">
        <v>1127</v>
      </c>
      <c r="C2099" s="456" t="s">
        <v>31</v>
      </c>
      <c r="D2099" s="457">
        <v>16445</v>
      </c>
      <c r="E2099" s="458">
        <v>17.68</v>
      </c>
      <c r="F2099" s="458">
        <f t="shared" si="96"/>
        <v>290747.59999999998</v>
      </c>
      <c r="G2099" s="459">
        <v>0.28000000000000003</v>
      </c>
      <c r="H2099" s="457">
        <v>5.8</v>
      </c>
      <c r="I2099" s="458">
        <f t="shared" si="97"/>
        <v>95381</v>
      </c>
      <c r="J2099" s="319">
        <f t="shared" si="98"/>
        <v>0</v>
      </c>
    </row>
    <row r="2100" spans="1:10" x14ac:dyDescent="0.25">
      <c r="A2100" s="455">
        <v>2016</v>
      </c>
      <c r="B2100" s="456" t="s">
        <v>1127</v>
      </c>
      <c r="C2100" s="456" t="s">
        <v>31</v>
      </c>
      <c r="D2100" s="457">
        <v>32713</v>
      </c>
      <c r="E2100" s="458">
        <v>17.920000000000002</v>
      </c>
      <c r="F2100" s="458">
        <f t="shared" si="96"/>
        <v>586216.96000000008</v>
      </c>
      <c r="G2100" s="459">
        <v>0.24</v>
      </c>
      <c r="H2100" s="457">
        <v>5.4</v>
      </c>
      <c r="I2100" s="458">
        <f t="shared" si="97"/>
        <v>176650.2</v>
      </c>
      <c r="J2100" s="319">
        <f t="shared" si="98"/>
        <v>0</v>
      </c>
    </row>
    <row r="2101" spans="1:10" x14ac:dyDescent="0.25">
      <c r="A2101" s="455">
        <v>2016</v>
      </c>
      <c r="B2101" s="456" t="s">
        <v>1127</v>
      </c>
      <c r="C2101" s="456" t="s">
        <v>31</v>
      </c>
      <c r="D2101" s="457">
        <v>16717</v>
      </c>
      <c r="E2101" s="458">
        <v>17.940000000000001</v>
      </c>
      <c r="F2101" s="458">
        <f t="shared" si="96"/>
        <v>299902.98000000004</v>
      </c>
      <c r="G2101" s="459">
        <v>0.2</v>
      </c>
      <c r="H2101" s="457">
        <v>5.4</v>
      </c>
      <c r="I2101" s="458">
        <f t="shared" si="97"/>
        <v>90271.8</v>
      </c>
      <c r="J2101" s="319">
        <f t="shared" si="98"/>
        <v>0</v>
      </c>
    </row>
    <row r="2102" spans="1:10" x14ac:dyDescent="0.25">
      <c r="A2102" s="455">
        <v>2016</v>
      </c>
      <c r="B2102" s="456" t="s">
        <v>1127</v>
      </c>
      <c r="C2102" s="456" t="s">
        <v>31</v>
      </c>
      <c r="D2102" s="457">
        <v>13037</v>
      </c>
      <c r="E2102" s="458">
        <v>17.75</v>
      </c>
      <c r="F2102" s="458">
        <f t="shared" si="96"/>
        <v>231406.75</v>
      </c>
      <c r="G2102" s="459">
        <v>0.23</v>
      </c>
      <c r="H2102" s="457">
        <v>5.7</v>
      </c>
      <c r="I2102" s="458">
        <f t="shared" si="97"/>
        <v>74310.900000000009</v>
      </c>
      <c r="J2102" s="319">
        <f t="shared" si="98"/>
        <v>0</v>
      </c>
    </row>
    <row r="2103" spans="1:10" x14ac:dyDescent="0.25">
      <c r="A2103" s="455">
        <v>2016</v>
      </c>
      <c r="B2103" s="456" t="s">
        <v>1127</v>
      </c>
      <c r="C2103" s="456" t="s">
        <v>31</v>
      </c>
      <c r="D2103" s="457">
        <v>26033</v>
      </c>
      <c r="E2103" s="458">
        <v>17.8</v>
      </c>
      <c r="F2103" s="458">
        <f t="shared" si="96"/>
        <v>463387.4</v>
      </c>
      <c r="G2103" s="459">
        <v>0.24</v>
      </c>
      <c r="H2103" s="457">
        <v>5.7</v>
      </c>
      <c r="I2103" s="458">
        <f t="shared" si="97"/>
        <v>148388.1</v>
      </c>
      <c r="J2103" s="319">
        <f t="shared" si="98"/>
        <v>0</v>
      </c>
    </row>
    <row r="2104" spans="1:10" x14ac:dyDescent="0.25">
      <c r="A2104" s="455">
        <v>2016</v>
      </c>
      <c r="B2104" s="456" t="s">
        <v>1127</v>
      </c>
      <c r="C2104" s="456" t="s">
        <v>31</v>
      </c>
      <c r="D2104" s="457">
        <v>12800</v>
      </c>
      <c r="E2104" s="458">
        <v>17.8</v>
      </c>
      <c r="F2104" s="458">
        <f t="shared" si="96"/>
        <v>227840</v>
      </c>
      <c r="G2104" s="459">
        <v>0.23</v>
      </c>
      <c r="H2104" s="457">
        <v>5.5</v>
      </c>
      <c r="I2104" s="458">
        <f t="shared" si="97"/>
        <v>70400</v>
      </c>
      <c r="J2104" s="319">
        <f t="shared" si="98"/>
        <v>0</v>
      </c>
    </row>
    <row r="2105" spans="1:10" x14ac:dyDescent="0.25">
      <c r="A2105" s="455">
        <v>2016</v>
      </c>
      <c r="B2105" s="456" t="s">
        <v>1127</v>
      </c>
      <c r="C2105" s="456" t="s">
        <v>31</v>
      </c>
      <c r="D2105" s="457">
        <v>26091</v>
      </c>
      <c r="E2105" s="458">
        <v>17.88</v>
      </c>
      <c r="F2105" s="458">
        <f t="shared" si="96"/>
        <v>466507.07999999996</v>
      </c>
      <c r="G2105" s="459">
        <v>0.21</v>
      </c>
      <c r="H2105" s="457">
        <v>4.8</v>
      </c>
      <c r="I2105" s="458">
        <f t="shared" si="97"/>
        <v>125236.79999999999</v>
      </c>
      <c r="J2105" s="319">
        <f t="shared" si="98"/>
        <v>0</v>
      </c>
    </row>
    <row r="2106" spans="1:10" x14ac:dyDescent="0.25">
      <c r="A2106" s="455">
        <v>2016</v>
      </c>
      <c r="B2106" s="456" t="s">
        <v>1127</v>
      </c>
      <c r="C2106" s="456" t="s">
        <v>31</v>
      </c>
      <c r="D2106" s="457">
        <v>209289</v>
      </c>
      <c r="E2106" s="458">
        <v>17.52</v>
      </c>
      <c r="F2106" s="458">
        <f t="shared" si="96"/>
        <v>3666743.28</v>
      </c>
      <c r="G2106" s="459">
        <v>0.19</v>
      </c>
      <c r="H2106" s="457">
        <v>4.5</v>
      </c>
      <c r="I2106" s="458">
        <f t="shared" si="97"/>
        <v>941800.5</v>
      </c>
      <c r="J2106" s="319">
        <f t="shared" si="98"/>
        <v>0</v>
      </c>
    </row>
    <row r="2107" spans="1:10" x14ac:dyDescent="0.25">
      <c r="A2107" s="455">
        <v>2016</v>
      </c>
      <c r="B2107" s="456" t="s">
        <v>1127</v>
      </c>
      <c r="C2107" s="456" t="s">
        <v>31</v>
      </c>
      <c r="D2107" s="457">
        <v>47326</v>
      </c>
      <c r="E2107" s="458">
        <v>17.149999999999999</v>
      </c>
      <c r="F2107" s="458">
        <f t="shared" si="96"/>
        <v>811640.89999999991</v>
      </c>
      <c r="G2107" s="459">
        <v>0.23</v>
      </c>
      <c r="H2107" s="457">
        <v>4.7</v>
      </c>
      <c r="I2107" s="458">
        <f t="shared" si="97"/>
        <v>222432.2</v>
      </c>
      <c r="J2107" s="319">
        <f t="shared" si="98"/>
        <v>0</v>
      </c>
    </row>
    <row r="2108" spans="1:10" x14ac:dyDescent="0.25">
      <c r="A2108" s="455">
        <v>2016</v>
      </c>
      <c r="B2108" s="456" t="s">
        <v>1127</v>
      </c>
      <c r="C2108" s="456" t="s">
        <v>31</v>
      </c>
      <c r="D2108" s="457">
        <v>31740</v>
      </c>
      <c r="E2108" s="458">
        <v>17.78</v>
      </c>
      <c r="F2108" s="458">
        <f t="shared" si="96"/>
        <v>564337.20000000007</v>
      </c>
      <c r="G2108" s="459">
        <v>0.25</v>
      </c>
      <c r="H2108" s="457">
        <v>5.4</v>
      </c>
      <c r="I2108" s="458">
        <f t="shared" si="97"/>
        <v>171396</v>
      </c>
      <c r="J2108" s="319">
        <f t="shared" si="98"/>
        <v>0</v>
      </c>
    </row>
    <row r="2109" spans="1:10" x14ac:dyDescent="0.25">
      <c r="A2109" s="455">
        <v>2016</v>
      </c>
      <c r="B2109" s="456" t="s">
        <v>1127</v>
      </c>
      <c r="C2109" s="456" t="s">
        <v>31</v>
      </c>
      <c r="D2109" s="457">
        <v>304645</v>
      </c>
      <c r="E2109" s="458">
        <v>17.73</v>
      </c>
      <c r="F2109" s="458">
        <f t="shared" si="96"/>
        <v>5401355.8500000006</v>
      </c>
      <c r="G2109" s="459">
        <v>0.19</v>
      </c>
      <c r="H2109" s="457">
        <v>4.3</v>
      </c>
      <c r="I2109" s="458">
        <f t="shared" si="97"/>
        <v>1309973.5</v>
      </c>
      <c r="J2109" s="319">
        <f t="shared" si="98"/>
        <v>0</v>
      </c>
    </row>
    <row r="2110" spans="1:10" x14ac:dyDescent="0.25">
      <c r="A2110" s="455">
        <v>2016</v>
      </c>
      <c r="B2110" s="456" t="s">
        <v>1131</v>
      </c>
      <c r="C2110" s="456" t="s">
        <v>31</v>
      </c>
      <c r="D2110" s="457">
        <v>30408</v>
      </c>
      <c r="E2110" s="458">
        <v>22.32</v>
      </c>
      <c r="F2110" s="458">
        <f t="shared" si="96"/>
        <v>678706.56</v>
      </c>
      <c r="G2110" s="459">
        <v>3.2</v>
      </c>
      <c r="H2110" s="457">
        <v>9.4</v>
      </c>
      <c r="I2110" s="458">
        <f t="shared" si="97"/>
        <v>285835.2</v>
      </c>
      <c r="J2110" s="319">
        <f t="shared" si="98"/>
        <v>0</v>
      </c>
    </row>
    <row r="2111" spans="1:10" x14ac:dyDescent="0.25">
      <c r="A2111" s="455">
        <v>2016</v>
      </c>
      <c r="B2111" s="456" t="s">
        <v>1127</v>
      </c>
      <c r="C2111" s="456" t="s">
        <v>31</v>
      </c>
      <c r="D2111" s="457">
        <v>79252</v>
      </c>
      <c r="E2111" s="458">
        <v>17.63</v>
      </c>
      <c r="F2111" s="458">
        <f t="shared" si="96"/>
        <v>1397212.76</v>
      </c>
      <c r="G2111" s="459">
        <v>0.2</v>
      </c>
      <c r="H2111" s="457">
        <v>4.5</v>
      </c>
      <c r="I2111" s="458">
        <f t="shared" si="97"/>
        <v>356634</v>
      </c>
      <c r="J2111" s="319">
        <f t="shared" si="98"/>
        <v>0</v>
      </c>
    </row>
    <row r="2112" spans="1:10" x14ac:dyDescent="0.25">
      <c r="A2112" s="455">
        <v>2016</v>
      </c>
      <c r="B2112" s="456" t="s">
        <v>1127</v>
      </c>
      <c r="C2112" s="456" t="s">
        <v>31</v>
      </c>
      <c r="D2112" s="457">
        <v>111217</v>
      </c>
      <c r="E2112" s="458">
        <v>17.66</v>
      </c>
      <c r="F2112" s="458">
        <f t="shared" si="96"/>
        <v>1964092.22</v>
      </c>
      <c r="G2112" s="459">
        <v>0.19</v>
      </c>
      <c r="H2112" s="457">
        <v>4.3</v>
      </c>
      <c r="I2112" s="458">
        <f t="shared" si="97"/>
        <v>478233.1</v>
      </c>
      <c r="J2112" s="319">
        <f t="shared" si="98"/>
        <v>0</v>
      </c>
    </row>
    <row r="2113" spans="1:10" x14ac:dyDescent="0.25">
      <c r="A2113" s="455">
        <v>2016</v>
      </c>
      <c r="B2113" s="456" t="s">
        <v>1127</v>
      </c>
      <c r="C2113" s="456" t="s">
        <v>31</v>
      </c>
      <c r="D2113" s="457">
        <v>213515</v>
      </c>
      <c r="E2113" s="458">
        <v>17.559999999999999</v>
      </c>
      <c r="F2113" s="458">
        <f t="shared" si="96"/>
        <v>3749323.4</v>
      </c>
      <c r="G2113" s="459">
        <v>0.2</v>
      </c>
      <c r="H2113" s="457">
        <v>4.4000000000000004</v>
      </c>
      <c r="I2113" s="458">
        <f t="shared" si="97"/>
        <v>939466.00000000012</v>
      </c>
      <c r="J2113" s="319">
        <f t="shared" si="98"/>
        <v>0</v>
      </c>
    </row>
    <row r="2114" spans="1:10" x14ac:dyDescent="0.25">
      <c r="A2114" s="455">
        <v>2016</v>
      </c>
      <c r="B2114" s="456" t="s">
        <v>1127</v>
      </c>
      <c r="C2114" s="456" t="s">
        <v>31</v>
      </c>
      <c r="D2114" s="457">
        <v>346226</v>
      </c>
      <c r="E2114" s="458">
        <v>17.62</v>
      </c>
      <c r="F2114" s="458">
        <f t="shared" si="96"/>
        <v>6100502.1200000001</v>
      </c>
      <c r="G2114" s="459">
        <v>0.19</v>
      </c>
      <c r="H2114" s="457">
        <v>4.3</v>
      </c>
      <c r="I2114" s="458">
        <f t="shared" si="97"/>
        <v>1488771.8</v>
      </c>
      <c r="J2114" s="319">
        <f t="shared" si="98"/>
        <v>0</v>
      </c>
    </row>
    <row r="2115" spans="1:10" x14ac:dyDescent="0.25">
      <c r="A2115" s="455">
        <v>2016</v>
      </c>
      <c r="B2115" s="456" t="s">
        <v>1127</v>
      </c>
      <c r="C2115" s="456" t="s">
        <v>31</v>
      </c>
      <c r="D2115" s="457">
        <v>111234</v>
      </c>
      <c r="E2115" s="458">
        <v>16.829999999999998</v>
      </c>
      <c r="F2115" s="458">
        <f t="shared" ref="F2115:F2178" si="99">E2115*D2115</f>
        <v>1872068.2199999997</v>
      </c>
      <c r="G2115" s="459">
        <v>0.38</v>
      </c>
      <c r="H2115" s="457">
        <v>5.6</v>
      </c>
      <c r="I2115" s="458">
        <f t="shared" ref="I2115:I2178" si="100">H2115*D2115</f>
        <v>622910.39999999991</v>
      </c>
      <c r="J2115" s="319">
        <f t="shared" ref="J2115:J2178" si="101">IF(B2115="LIG",1,0)</f>
        <v>0</v>
      </c>
    </row>
    <row r="2116" spans="1:10" x14ac:dyDescent="0.25">
      <c r="A2116" s="455">
        <v>2016</v>
      </c>
      <c r="B2116" s="456" t="s">
        <v>1127</v>
      </c>
      <c r="C2116" s="456" t="s">
        <v>31</v>
      </c>
      <c r="D2116" s="457">
        <v>141462</v>
      </c>
      <c r="E2116" s="458">
        <v>17.657</v>
      </c>
      <c r="F2116" s="458">
        <f t="shared" si="99"/>
        <v>2497794.534</v>
      </c>
      <c r="G2116" s="459">
        <v>0.8</v>
      </c>
      <c r="H2116" s="457">
        <v>21.9</v>
      </c>
      <c r="I2116" s="458">
        <f t="shared" si="100"/>
        <v>3098017.8</v>
      </c>
      <c r="J2116" s="319">
        <f t="shared" si="101"/>
        <v>0</v>
      </c>
    </row>
    <row r="2117" spans="1:10" x14ac:dyDescent="0.25">
      <c r="A2117" s="455">
        <v>2016</v>
      </c>
      <c r="B2117" s="456" t="s">
        <v>1131</v>
      </c>
      <c r="C2117" s="456" t="s">
        <v>31</v>
      </c>
      <c r="D2117" s="457">
        <v>487327</v>
      </c>
      <c r="E2117" s="458">
        <v>18.902000000000001</v>
      </c>
      <c r="F2117" s="458">
        <f t="shared" si="99"/>
        <v>9211454.9539999999</v>
      </c>
      <c r="G2117" s="459">
        <v>0.75</v>
      </c>
      <c r="H2117" s="457">
        <v>23.6</v>
      </c>
      <c r="I2117" s="458">
        <f t="shared" si="100"/>
        <v>11500917.200000001</v>
      </c>
      <c r="J2117" s="319">
        <f t="shared" si="101"/>
        <v>0</v>
      </c>
    </row>
    <row r="2118" spans="1:10" x14ac:dyDescent="0.25">
      <c r="A2118" s="455">
        <v>2016</v>
      </c>
      <c r="B2118" s="456" t="s">
        <v>1131</v>
      </c>
      <c r="C2118" s="456" t="s">
        <v>31</v>
      </c>
      <c r="D2118" s="457">
        <v>11753</v>
      </c>
      <c r="E2118" s="458">
        <v>26.084</v>
      </c>
      <c r="F2118" s="458">
        <f t="shared" si="99"/>
        <v>306565.25199999998</v>
      </c>
      <c r="G2118" s="459">
        <v>2.62</v>
      </c>
      <c r="H2118" s="457">
        <v>7.4</v>
      </c>
      <c r="I2118" s="458">
        <f t="shared" si="100"/>
        <v>86972.2</v>
      </c>
      <c r="J2118" s="319">
        <f t="shared" si="101"/>
        <v>0</v>
      </c>
    </row>
    <row r="2119" spans="1:10" x14ac:dyDescent="0.25">
      <c r="A2119" s="455">
        <v>2016</v>
      </c>
      <c r="B2119" s="456" t="s">
        <v>1131</v>
      </c>
      <c r="C2119" s="456" t="s">
        <v>31</v>
      </c>
      <c r="D2119" s="457">
        <v>11428</v>
      </c>
      <c r="E2119" s="458">
        <v>24.884</v>
      </c>
      <c r="F2119" s="458">
        <f t="shared" si="99"/>
        <v>284374.35200000001</v>
      </c>
      <c r="G2119" s="459">
        <v>0.88</v>
      </c>
      <c r="H2119" s="457">
        <v>12.2</v>
      </c>
      <c r="I2119" s="458">
        <f t="shared" si="100"/>
        <v>139421.6</v>
      </c>
      <c r="J2119" s="319">
        <f t="shared" si="101"/>
        <v>0</v>
      </c>
    </row>
    <row r="2120" spans="1:10" x14ac:dyDescent="0.25">
      <c r="A2120" s="455">
        <v>2016</v>
      </c>
      <c r="B2120" s="456" t="s">
        <v>1131</v>
      </c>
      <c r="C2120" s="456" t="s">
        <v>31</v>
      </c>
      <c r="D2120" s="457">
        <v>11590</v>
      </c>
      <c r="E2120" s="458">
        <v>24.222000000000001</v>
      </c>
      <c r="F2120" s="458">
        <f t="shared" si="99"/>
        <v>280732.98000000004</v>
      </c>
      <c r="G2120" s="459">
        <v>0.76</v>
      </c>
      <c r="H2120" s="457">
        <v>12.3</v>
      </c>
      <c r="I2120" s="458">
        <f t="shared" si="100"/>
        <v>142557</v>
      </c>
      <c r="J2120" s="319">
        <f t="shared" si="101"/>
        <v>0</v>
      </c>
    </row>
    <row r="2121" spans="1:10" x14ac:dyDescent="0.25">
      <c r="A2121" s="455">
        <v>2016</v>
      </c>
      <c r="B2121" s="456" t="s">
        <v>1131</v>
      </c>
      <c r="C2121" s="456" t="s">
        <v>31</v>
      </c>
      <c r="D2121" s="457">
        <v>34940</v>
      </c>
      <c r="E2121" s="458">
        <v>25.891999999999999</v>
      </c>
      <c r="F2121" s="458">
        <f t="shared" si="99"/>
        <v>904666.48</v>
      </c>
      <c r="G2121" s="459">
        <v>2.5499999999999998</v>
      </c>
      <c r="H2121" s="457">
        <v>7.5</v>
      </c>
      <c r="I2121" s="458">
        <f t="shared" si="100"/>
        <v>262050</v>
      </c>
      <c r="J2121" s="319">
        <f t="shared" si="101"/>
        <v>0</v>
      </c>
    </row>
    <row r="2122" spans="1:10" x14ac:dyDescent="0.25">
      <c r="A2122" s="455">
        <v>2016</v>
      </c>
      <c r="B2122" s="456" t="s">
        <v>1131</v>
      </c>
      <c r="C2122" s="456" t="s">
        <v>31</v>
      </c>
      <c r="D2122" s="457">
        <v>35158</v>
      </c>
      <c r="E2122" s="458">
        <v>25.994</v>
      </c>
      <c r="F2122" s="458">
        <f t="shared" si="99"/>
        <v>913897.05200000003</v>
      </c>
      <c r="G2122" s="459">
        <v>2.4900000000000002</v>
      </c>
      <c r="H2122" s="457">
        <v>7.4</v>
      </c>
      <c r="I2122" s="458">
        <f t="shared" si="100"/>
        <v>260169.2</v>
      </c>
      <c r="J2122" s="319">
        <f t="shared" si="101"/>
        <v>0</v>
      </c>
    </row>
    <row r="2123" spans="1:10" x14ac:dyDescent="0.25">
      <c r="A2123" s="455">
        <v>2016</v>
      </c>
      <c r="B2123" s="456" t="s">
        <v>1131</v>
      </c>
      <c r="C2123" s="456" t="s">
        <v>31</v>
      </c>
      <c r="D2123" s="457">
        <v>36733</v>
      </c>
      <c r="E2123" s="458">
        <v>24.486000000000001</v>
      </c>
      <c r="F2123" s="458">
        <f t="shared" si="99"/>
        <v>899444.23800000001</v>
      </c>
      <c r="G2123" s="459">
        <v>0.69</v>
      </c>
      <c r="H2123" s="457">
        <v>11.4</v>
      </c>
      <c r="I2123" s="458">
        <f t="shared" si="100"/>
        <v>418756.2</v>
      </c>
      <c r="J2123" s="319">
        <f t="shared" si="101"/>
        <v>0</v>
      </c>
    </row>
    <row r="2124" spans="1:10" x14ac:dyDescent="0.25">
      <c r="A2124" s="455">
        <v>2016</v>
      </c>
      <c r="B2124" s="456" t="s">
        <v>1131</v>
      </c>
      <c r="C2124" s="456" t="s">
        <v>31</v>
      </c>
      <c r="D2124" s="457">
        <v>58383</v>
      </c>
      <c r="E2124" s="458">
        <v>23.84</v>
      </c>
      <c r="F2124" s="458">
        <f t="shared" si="99"/>
        <v>1391850.72</v>
      </c>
      <c r="G2124" s="459">
        <v>0.72</v>
      </c>
      <c r="H2124" s="457">
        <v>13.6</v>
      </c>
      <c r="I2124" s="458">
        <f t="shared" si="100"/>
        <v>794008.79999999993</v>
      </c>
      <c r="J2124" s="319">
        <f t="shared" si="101"/>
        <v>0</v>
      </c>
    </row>
    <row r="2125" spans="1:10" x14ac:dyDescent="0.25">
      <c r="A2125" s="455">
        <v>2016</v>
      </c>
      <c r="B2125" s="456" t="s">
        <v>1131</v>
      </c>
      <c r="C2125" s="456" t="s">
        <v>31</v>
      </c>
      <c r="D2125" s="457">
        <v>77041</v>
      </c>
      <c r="E2125" s="458">
        <v>24.905999999999999</v>
      </c>
      <c r="F2125" s="458">
        <f t="shared" si="99"/>
        <v>1918783.1459999999</v>
      </c>
      <c r="G2125" s="459">
        <v>1.47</v>
      </c>
      <c r="H2125" s="457">
        <v>7.7</v>
      </c>
      <c r="I2125" s="458">
        <f t="shared" si="100"/>
        <v>593215.70000000007</v>
      </c>
      <c r="J2125" s="319">
        <f t="shared" si="101"/>
        <v>0</v>
      </c>
    </row>
    <row r="2126" spans="1:10" x14ac:dyDescent="0.25">
      <c r="A2126" s="455">
        <v>2016</v>
      </c>
      <c r="B2126" s="456" t="s">
        <v>1131</v>
      </c>
      <c r="C2126" s="456" t="s">
        <v>31</v>
      </c>
      <c r="D2126" s="457">
        <v>23271</v>
      </c>
      <c r="E2126" s="458">
        <v>26.004000000000001</v>
      </c>
      <c r="F2126" s="458">
        <f t="shared" si="99"/>
        <v>605139.08400000003</v>
      </c>
      <c r="G2126" s="459">
        <v>2.4900000000000002</v>
      </c>
      <c r="H2126" s="457">
        <v>7.3</v>
      </c>
      <c r="I2126" s="458">
        <f t="shared" si="100"/>
        <v>169878.3</v>
      </c>
      <c r="J2126" s="319">
        <f t="shared" si="101"/>
        <v>0</v>
      </c>
    </row>
    <row r="2127" spans="1:10" x14ac:dyDescent="0.25">
      <c r="A2127" s="455">
        <v>2016</v>
      </c>
      <c r="B2127" s="456" t="s">
        <v>1131</v>
      </c>
      <c r="C2127" s="456" t="s">
        <v>31</v>
      </c>
      <c r="D2127" s="457">
        <v>35127</v>
      </c>
      <c r="E2127" s="458">
        <v>25.872</v>
      </c>
      <c r="F2127" s="458">
        <f t="shared" si="99"/>
        <v>908805.74399999995</v>
      </c>
      <c r="G2127" s="459">
        <v>2.4900000000000002</v>
      </c>
      <c r="H2127" s="457">
        <v>7.4</v>
      </c>
      <c r="I2127" s="458">
        <f t="shared" si="100"/>
        <v>259939.80000000002</v>
      </c>
      <c r="J2127" s="319">
        <f t="shared" si="101"/>
        <v>0</v>
      </c>
    </row>
    <row r="2128" spans="1:10" x14ac:dyDescent="0.25">
      <c r="A2128" s="455">
        <v>2016</v>
      </c>
      <c r="B2128" s="456" t="s">
        <v>1131</v>
      </c>
      <c r="C2128" s="456" t="s">
        <v>31</v>
      </c>
      <c r="D2128" s="457">
        <v>12939</v>
      </c>
      <c r="E2128" s="458">
        <v>24.716000000000001</v>
      </c>
      <c r="F2128" s="458">
        <f t="shared" si="99"/>
        <v>319800.32400000002</v>
      </c>
      <c r="G2128" s="459">
        <v>0.84</v>
      </c>
      <c r="H2128" s="457">
        <v>9.6</v>
      </c>
      <c r="I2128" s="458">
        <f t="shared" si="100"/>
        <v>124214.39999999999</v>
      </c>
      <c r="J2128" s="319">
        <f t="shared" si="101"/>
        <v>0</v>
      </c>
    </row>
    <row r="2129" spans="1:10" x14ac:dyDescent="0.25">
      <c r="A2129" s="455">
        <v>2016</v>
      </c>
      <c r="B2129" s="456" t="s">
        <v>1131</v>
      </c>
      <c r="C2129" s="456" t="s">
        <v>31</v>
      </c>
      <c r="D2129" s="457">
        <v>25779</v>
      </c>
      <c r="E2129" s="458">
        <v>24.76</v>
      </c>
      <c r="F2129" s="458">
        <f t="shared" si="99"/>
        <v>638288.04</v>
      </c>
      <c r="G2129" s="459">
        <v>0.87</v>
      </c>
      <c r="H2129" s="457">
        <v>10.8</v>
      </c>
      <c r="I2129" s="458">
        <f t="shared" si="100"/>
        <v>278413.2</v>
      </c>
      <c r="J2129" s="319">
        <f t="shared" si="101"/>
        <v>0</v>
      </c>
    </row>
    <row r="2130" spans="1:10" x14ac:dyDescent="0.25">
      <c r="A2130" s="455">
        <v>2016</v>
      </c>
      <c r="B2130" s="456" t="s">
        <v>1131</v>
      </c>
      <c r="C2130" s="456" t="s">
        <v>31</v>
      </c>
      <c r="D2130" s="457">
        <v>46387</v>
      </c>
      <c r="E2130" s="458">
        <v>23.992000000000001</v>
      </c>
      <c r="F2130" s="458">
        <f t="shared" si="99"/>
        <v>1112916.9040000001</v>
      </c>
      <c r="G2130" s="459">
        <v>0.71</v>
      </c>
      <c r="H2130" s="457">
        <v>12.4</v>
      </c>
      <c r="I2130" s="458">
        <f t="shared" si="100"/>
        <v>575198.80000000005</v>
      </c>
      <c r="J2130" s="319">
        <f t="shared" si="101"/>
        <v>0</v>
      </c>
    </row>
    <row r="2131" spans="1:10" x14ac:dyDescent="0.25">
      <c r="A2131" s="455">
        <v>2016</v>
      </c>
      <c r="B2131" s="456" t="s">
        <v>1131</v>
      </c>
      <c r="C2131" s="456" t="s">
        <v>31</v>
      </c>
      <c r="D2131" s="457">
        <v>35452</v>
      </c>
      <c r="E2131" s="458">
        <v>26.044</v>
      </c>
      <c r="F2131" s="458">
        <f t="shared" si="99"/>
        <v>923311.88800000004</v>
      </c>
      <c r="G2131" s="459">
        <v>2.15</v>
      </c>
      <c r="H2131" s="457">
        <v>8.1</v>
      </c>
      <c r="I2131" s="458">
        <f t="shared" si="100"/>
        <v>287161.2</v>
      </c>
      <c r="J2131" s="319">
        <f t="shared" si="101"/>
        <v>0</v>
      </c>
    </row>
    <row r="2132" spans="1:10" x14ac:dyDescent="0.25">
      <c r="A2132" s="455">
        <v>2016</v>
      </c>
      <c r="B2132" s="456" t="s">
        <v>1131</v>
      </c>
      <c r="C2132" s="456" t="s">
        <v>31</v>
      </c>
      <c r="D2132" s="457">
        <v>57916</v>
      </c>
      <c r="E2132" s="458">
        <v>24.344000000000001</v>
      </c>
      <c r="F2132" s="458">
        <f t="shared" si="99"/>
        <v>1409907.1040000001</v>
      </c>
      <c r="G2132" s="459">
        <v>0.77</v>
      </c>
      <c r="H2132" s="457">
        <v>12.2</v>
      </c>
      <c r="I2132" s="458">
        <f t="shared" si="100"/>
        <v>706575.2</v>
      </c>
      <c r="J2132" s="319">
        <f t="shared" si="101"/>
        <v>0</v>
      </c>
    </row>
    <row r="2133" spans="1:10" x14ac:dyDescent="0.25">
      <c r="A2133" s="455">
        <v>2016</v>
      </c>
      <c r="B2133" s="456" t="s">
        <v>1131</v>
      </c>
      <c r="C2133" s="456" t="s">
        <v>31</v>
      </c>
      <c r="D2133" s="457">
        <v>36227</v>
      </c>
      <c r="E2133" s="458">
        <v>24.167999999999999</v>
      </c>
      <c r="F2133" s="458">
        <f t="shared" si="99"/>
        <v>875534.13599999994</v>
      </c>
      <c r="G2133" s="459">
        <v>1.85</v>
      </c>
      <c r="H2133" s="457">
        <v>10.6</v>
      </c>
      <c r="I2133" s="458">
        <f t="shared" si="100"/>
        <v>384006.2</v>
      </c>
      <c r="J2133" s="319">
        <f t="shared" si="101"/>
        <v>0</v>
      </c>
    </row>
    <row r="2134" spans="1:10" x14ac:dyDescent="0.25">
      <c r="A2134" s="455">
        <v>2016</v>
      </c>
      <c r="B2134" s="456" t="s">
        <v>1133</v>
      </c>
      <c r="C2134" s="456" t="s">
        <v>31</v>
      </c>
      <c r="D2134" s="457">
        <v>282381</v>
      </c>
      <c r="E2134" s="458">
        <v>13.007999999999999</v>
      </c>
      <c r="F2134" s="458">
        <f t="shared" si="99"/>
        <v>3673212.048</v>
      </c>
      <c r="G2134" s="459">
        <v>1.1100000000000001</v>
      </c>
      <c r="H2134" s="457">
        <v>9.5</v>
      </c>
      <c r="I2134" s="458">
        <f t="shared" si="100"/>
        <v>2682619.5</v>
      </c>
      <c r="J2134" s="319">
        <f t="shared" si="101"/>
        <v>1</v>
      </c>
    </row>
    <row r="2135" spans="1:10" x14ac:dyDescent="0.25">
      <c r="A2135" s="455">
        <v>2016</v>
      </c>
      <c r="B2135" s="456" t="s">
        <v>1133</v>
      </c>
      <c r="C2135" s="456" t="s">
        <v>31</v>
      </c>
      <c r="D2135" s="457">
        <v>282451</v>
      </c>
      <c r="E2135" s="458">
        <v>13.141999999999999</v>
      </c>
      <c r="F2135" s="458">
        <f t="shared" si="99"/>
        <v>3711971.0419999999</v>
      </c>
      <c r="G2135" s="459">
        <v>0.86</v>
      </c>
      <c r="H2135" s="457">
        <v>9.6999999999999993</v>
      </c>
      <c r="I2135" s="458">
        <f t="shared" si="100"/>
        <v>2739774.6999999997</v>
      </c>
      <c r="J2135" s="319">
        <f t="shared" si="101"/>
        <v>1</v>
      </c>
    </row>
    <row r="2136" spans="1:10" x14ac:dyDescent="0.25">
      <c r="A2136" s="455">
        <v>2016</v>
      </c>
      <c r="B2136" s="456" t="s">
        <v>1133</v>
      </c>
      <c r="C2136" s="456" t="s">
        <v>31</v>
      </c>
      <c r="D2136" s="457">
        <v>124350</v>
      </c>
      <c r="E2136" s="458">
        <v>13.446</v>
      </c>
      <c r="F2136" s="458">
        <f t="shared" si="99"/>
        <v>1672010.0999999999</v>
      </c>
      <c r="G2136" s="459">
        <v>0.83</v>
      </c>
      <c r="H2136" s="457">
        <v>7.4</v>
      </c>
      <c r="I2136" s="458">
        <f t="shared" si="100"/>
        <v>920190</v>
      </c>
      <c r="J2136" s="319">
        <f t="shared" si="101"/>
        <v>1</v>
      </c>
    </row>
    <row r="2137" spans="1:10" x14ac:dyDescent="0.25">
      <c r="A2137" s="455">
        <v>2016</v>
      </c>
      <c r="B2137" s="456" t="s">
        <v>1127</v>
      </c>
      <c r="C2137" s="456" t="s">
        <v>31</v>
      </c>
      <c r="D2137" s="457">
        <v>42584</v>
      </c>
      <c r="E2137" s="458">
        <v>19.100000000000001</v>
      </c>
      <c r="F2137" s="458">
        <f t="shared" si="99"/>
        <v>813354.4</v>
      </c>
      <c r="G2137" s="459">
        <v>0.33</v>
      </c>
      <c r="H2137" s="457">
        <v>4.3</v>
      </c>
      <c r="I2137" s="458">
        <f t="shared" si="100"/>
        <v>183111.19999999998</v>
      </c>
      <c r="J2137" s="319">
        <f t="shared" si="101"/>
        <v>0</v>
      </c>
    </row>
    <row r="2138" spans="1:10" x14ac:dyDescent="0.25">
      <c r="A2138" s="455">
        <v>2016</v>
      </c>
      <c r="B2138" s="456" t="s">
        <v>1131</v>
      </c>
      <c r="C2138" s="456" t="s">
        <v>31</v>
      </c>
      <c r="D2138" s="457">
        <v>16410</v>
      </c>
      <c r="E2138" s="458">
        <v>23.698</v>
      </c>
      <c r="F2138" s="458">
        <f t="shared" si="99"/>
        <v>388884.18</v>
      </c>
      <c r="G2138" s="459">
        <v>3.14</v>
      </c>
      <c r="H2138" s="457">
        <v>11.88</v>
      </c>
      <c r="I2138" s="458">
        <f t="shared" si="100"/>
        <v>194950.80000000002</v>
      </c>
      <c r="J2138" s="319">
        <f t="shared" si="101"/>
        <v>0</v>
      </c>
    </row>
    <row r="2139" spans="1:10" x14ac:dyDescent="0.25">
      <c r="A2139" s="455">
        <v>2016</v>
      </c>
      <c r="B2139" s="456" t="s">
        <v>1131</v>
      </c>
      <c r="C2139" s="456" t="s">
        <v>31</v>
      </c>
      <c r="D2139" s="457">
        <v>20654</v>
      </c>
      <c r="E2139" s="458">
        <v>23.956</v>
      </c>
      <c r="F2139" s="458">
        <f t="shared" si="99"/>
        <v>494787.22399999999</v>
      </c>
      <c r="G2139" s="459">
        <v>3.54</v>
      </c>
      <c r="H2139" s="457">
        <v>11.56</v>
      </c>
      <c r="I2139" s="458">
        <f t="shared" si="100"/>
        <v>238760.24000000002</v>
      </c>
      <c r="J2139" s="319">
        <f t="shared" si="101"/>
        <v>0</v>
      </c>
    </row>
    <row r="2140" spans="1:10" x14ac:dyDescent="0.25">
      <c r="A2140" s="455">
        <v>2016</v>
      </c>
      <c r="B2140" s="456" t="s">
        <v>1131</v>
      </c>
      <c r="C2140" s="456" t="s">
        <v>31</v>
      </c>
      <c r="D2140" s="457">
        <v>22283</v>
      </c>
      <c r="E2140" s="458">
        <v>24.16</v>
      </c>
      <c r="F2140" s="458">
        <f t="shared" si="99"/>
        <v>538357.28</v>
      </c>
      <c r="G2140" s="459">
        <v>3.44</v>
      </c>
      <c r="H2140" s="457">
        <v>11.53</v>
      </c>
      <c r="I2140" s="458">
        <f t="shared" si="100"/>
        <v>256922.99</v>
      </c>
      <c r="J2140" s="319">
        <f t="shared" si="101"/>
        <v>0</v>
      </c>
    </row>
    <row r="2141" spans="1:10" x14ac:dyDescent="0.25">
      <c r="A2141" s="455">
        <v>2016</v>
      </c>
      <c r="B2141" s="456" t="s">
        <v>1131</v>
      </c>
      <c r="C2141" s="456" t="s">
        <v>31</v>
      </c>
      <c r="D2141" s="457">
        <v>52182</v>
      </c>
      <c r="E2141" s="458">
        <v>24.725999999999999</v>
      </c>
      <c r="F2141" s="458">
        <f t="shared" si="99"/>
        <v>1290252.132</v>
      </c>
      <c r="G2141" s="459">
        <v>4.5</v>
      </c>
      <c r="H2141" s="457">
        <v>8.92</v>
      </c>
      <c r="I2141" s="458">
        <f t="shared" si="100"/>
        <v>465463.44</v>
      </c>
      <c r="J2141" s="319">
        <f t="shared" si="101"/>
        <v>0</v>
      </c>
    </row>
    <row r="2142" spans="1:10" x14ac:dyDescent="0.25">
      <c r="A2142" s="455">
        <v>2016</v>
      </c>
      <c r="B2142" s="456" t="s">
        <v>1131</v>
      </c>
      <c r="C2142" s="456" t="s">
        <v>31</v>
      </c>
      <c r="D2142" s="457">
        <v>69310</v>
      </c>
      <c r="E2142" s="458">
        <v>24.78</v>
      </c>
      <c r="F2142" s="458">
        <f t="shared" si="99"/>
        <v>1717501.8</v>
      </c>
      <c r="G2142" s="459">
        <v>4.55</v>
      </c>
      <c r="H2142" s="457">
        <v>9.07</v>
      </c>
      <c r="I2142" s="458">
        <f t="shared" si="100"/>
        <v>628641.70000000007</v>
      </c>
      <c r="J2142" s="319">
        <f t="shared" si="101"/>
        <v>0</v>
      </c>
    </row>
    <row r="2143" spans="1:10" x14ac:dyDescent="0.25">
      <c r="A2143" s="455">
        <v>2016</v>
      </c>
      <c r="B2143" s="456" t="s">
        <v>1131</v>
      </c>
      <c r="C2143" s="456" t="s">
        <v>31</v>
      </c>
      <c r="D2143" s="457">
        <v>15764</v>
      </c>
      <c r="E2143" s="458">
        <v>25.08</v>
      </c>
      <c r="F2143" s="458">
        <f t="shared" si="99"/>
        <v>395361.12</v>
      </c>
      <c r="G2143" s="459">
        <v>2.77</v>
      </c>
      <c r="H2143" s="457">
        <v>9.2100000000000009</v>
      </c>
      <c r="I2143" s="458">
        <f t="shared" si="100"/>
        <v>145186.44</v>
      </c>
      <c r="J2143" s="319">
        <f t="shared" si="101"/>
        <v>0</v>
      </c>
    </row>
    <row r="2144" spans="1:10" x14ac:dyDescent="0.25">
      <c r="A2144" s="455">
        <v>2016</v>
      </c>
      <c r="B2144" s="456" t="s">
        <v>1131</v>
      </c>
      <c r="C2144" s="456" t="s">
        <v>31</v>
      </c>
      <c r="D2144" s="457">
        <v>15933</v>
      </c>
      <c r="E2144" s="458">
        <v>25.08</v>
      </c>
      <c r="F2144" s="458">
        <f t="shared" si="99"/>
        <v>399599.63999999996</v>
      </c>
      <c r="G2144" s="459">
        <v>2.77</v>
      </c>
      <c r="H2144" s="457">
        <v>9.2100000000000009</v>
      </c>
      <c r="I2144" s="458">
        <f t="shared" si="100"/>
        <v>146742.93000000002</v>
      </c>
      <c r="J2144" s="319">
        <f t="shared" si="101"/>
        <v>0</v>
      </c>
    </row>
    <row r="2145" spans="1:10" x14ac:dyDescent="0.25">
      <c r="A2145" s="455">
        <v>2016</v>
      </c>
      <c r="B2145" s="456" t="s">
        <v>1131</v>
      </c>
      <c r="C2145" s="456" t="s">
        <v>31</v>
      </c>
      <c r="D2145" s="457">
        <v>73349</v>
      </c>
      <c r="E2145" s="458">
        <v>24.898</v>
      </c>
      <c r="F2145" s="458">
        <f t="shared" si="99"/>
        <v>1826243.402</v>
      </c>
      <c r="G2145" s="459">
        <v>4.55</v>
      </c>
      <c r="H2145" s="457">
        <v>8.9499999999999993</v>
      </c>
      <c r="I2145" s="458">
        <f t="shared" si="100"/>
        <v>656473.54999999993</v>
      </c>
      <c r="J2145" s="319">
        <f t="shared" si="101"/>
        <v>0</v>
      </c>
    </row>
    <row r="2146" spans="1:10" x14ac:dyDescent="0.25">
      <c r="A2146" s="455">
        <v>2016</v>
      </c>
      <c r="B2146" s="456" t="s">
        <v>1131</v>
      </c>
      <c r="C2146" s="456" t="s">
        <v>31</v>
      </c>
      <c r="D2146" s="457">
        <v>35199</v>
      </c>
      <c r="E2146" s="458">
        <v>25.09</v>
      </c>
      <c r="F2146" s="458">
        <f t="shared" si="99"/>
        <v>883142.91</v>
      </c>
      <c r="G2146" s="459">
        <v>2.89</v>
      </c>
      <c r="H2146" s="457">
        <v>9.1</v>
      </c>
      <c r="I2146" s="458">
        <f t="shared" si="100"/>
        <v>320310.89999999997</v>
      </c>
      <c r="J2146" s="319">
        <f t="shared" si="101"/>
        <v>0</v>
      </c>
    </row>
    <row r="2147" spans="1:10" x14ac:dyDescent="0.25">
      <c r="A2147" s="455">
        <v>2016</v>
      </c>
      <c r="B2147" s="456" t="s">
        <v>1131</v>
      </c>
      <c r="C2147" s="456" t="s">
        <v>31</v>
      </c>
      <c r="D2147" s="457">
        <v>24789</v>
      </c>
      <c r="E2147" s="458">
        <v>25.132000000000001</v>
      </c>
      <c r="F2147" s="458">
        <f t="shared" si="99"/>
        <v>622997.14800000004</v>
      </c>
      <c r="G2147" s="459">
        <v>2.87</v>
      </c>
      <c r="H2147" s="457">
        <v>9</v>
      </c>
      <c r="I2147" s="458">
        <f t="shared" si="100"/>
        <v>223101</v>
      </c>
      <c r="J2147" s="319">
        <f t="shared" si="101"/>
        <v>0</v>
      </c>
    </row>
    <row r="2148" spans="1:10" x14ac:dyDescent="0.25">
      <c r="A2148" s="455">
        <v>2016</v>
      </c>
      <c r="B2148" s="456" t="s">
        <v>1131</v>
      </c>
      <c r="C2148" s="456" t="s">
        <v>31</v>
      </c>
      <c r="D2148" s="457">
        <v>104741</v>
      </c>
      <c r="E2148" s="458">
        <v>25.18</v>
      </c>
      <c r="F2148" s="458">
        <f t="shared" si="99"/>
        <v>2637378.38</v>
      </c>
      <c r="G2148" s="459">
        <v>4.3099999999999996</v>
      </c>
      <c r="H2148" s="457">
        <v>9.8000000000000007</v>
      </c>
      <c r="I2148" s="458">
        <f t="shared" si="100"/>
        <v>1026461.8</v>
      </c>
      <c r="J2148" s="319">
        <f t="shared" si="101"/>
        <v>0</v>
      </c>
    </row>
    <row r="2149" spans="1:10" x14ac:dyDescent="0.25">
      <c r="A2149" s="455">
        <v>2016</v>
      </c>
      <c r="B2149" s="456" t="s">
        <v>1131</v>
      </c>
      <c r="C2149" s="456" t="s">
        <v>31</v>
      </c>
      <c r="D2149" s="457">
        <v>65099</v>
      </c>
      <c r="E2149" s="458">
        <v>21.984000000000002</v>
      </c>
      <c r="F2149" s="458">
        <f t="shared" si="99"/>
        <v>1431136.4160000002</v>
      </c>
      <c r="G2149" s="459">
        <v>3.01</v>
      </c>
      <c r="H2149" s="457">
        <v>8.9</v>
      </c>
      <c r="I2149" s="458">
        <f t="shared" si="100"/>
        <v>579381.1</v>
      </c>
      <c r="J2149" s="319">
        <f t="shared" si="101"/>
        <v>0</v>
      </c>
    </row>
    <row r="2150" spans="1:10" x14ac:dyDescent="0.25">
      <c r="A2150" s="455">
        <v>2016</v>
      </c>
      <c r="B2150" s="456" t="s">
        <v>1131</v>
      </c>
      <c r="C2150" s="456" t="s">
        <v>31</v>
      </c>
      <c r="D2150" s="457">
        <v>24784</v>
      </c>
      <c r="E2150" s="458">
        <v>25.08</v>
      </c>
      <c r="F2150" s="458">
        <f t="shared" si="99"/>
        <v>621582.72</v>
      </c>
      <c r="G2150" s="459">
        <v>2.9</v>
      </c>
      <c r="H2150" s="457">
        <v>9.1</v>
      </c>
      <c r="I2150" s="458">
        <f t="shared" si="100"/>
        <v>225534.4</v>
      </c>
      <c r="J2150" s="319">
        <f t="shared" si="101"/>
        <v>0</v>
      </c>
    </row>
    <row r="2151" spans="1:10" x14ac:dyDescent="0.25">
      <c r="A2151" s="455">
        <v>2016</v>
      </c>
      <c r="B2151" s="456" t="s">
        <v>1131</v>
      </c>
      <c r="C2151" s="456" t="s">
        <v>31</v>
      </c>
      <c r="D2151" s="457">
        <v>9602</v>
      </c>
      <c r="E2151" s="458">
        <v>26.172000000000001</v>
      </c>
      <c r="F2151" s="458">
        <f t="shared" si="99"/>
        <v>251303.54399999999</v>
      </c>
      <c r="G2151" s="459">
        <v>3</v>
      </c>
      <c r="H2151" s="457">
        <v>7.6</v>
      </c>
      <c r="I2151" s="458">
        <f t="shared" si="100"/>
        <v>72975.199999999997</v>
      </c>
      <c r="J2151" s="319">
        <f t="shared" si="101"/>
        <v>0</v>
      </c>
    </row>
    <row r="2152" spans="1:10" x14ac:dyDescent="0.25">
      <c r="A2152" s="455">
        <v>2016</v>
      </c>
      <c r="B2152" s="456" t="s">
        <v>1131</v>
      </c>
      <c r="C2152" s="456" t="s">
        <v>31</v>
      </c>
      <c r="D2152" s="457">
        <v>48194</v>
      </c>
      <c r="E2152" s="458">
        <v>23.02</v>
      </c>
      <c r="F2152" s="458">
        <f t="shared" si="99"/>
        <v>1109425.8799999999</v>
      </c>
      <c r="G2152" s="459">
        <v>0.39</v>
      </c>
      <c r="H2152" s="457">
        <v>6.6</v>
      </c>
      <c r="I2152" s="458">
        <f t="shared" si="100"/>
        <v>318080.39999999997</v>
      </c>
      <c r="J2152" s="319">
        <f t="shared" si="101"/>
        <v>0</v>
      </c>
    </row>
    <row r="2153" spans="1:10" x14ac:dyDescent="0.25">
      <c r="A2153" s="455">
        <v>2016</v>
      </c>
      <c r="B2153" s="456" t="s">
        <v>1131</v>
      </c>
      <c r="C2153" s="456" t="s">
        <v>31</v>
      </c>
      <c r="D2153" s="457">
        <v>90167</v>
      </c>
      <c r="E2153" s="458">
        <v>23.181999999999999</v>
      </c>
      <c r="F2153" s="458">
        <f t="shared" si="99"/>
        <v>2090251.3939999999</v>
      </c>
      <c r="G2153" s="459">
        <v>3.29</v>
      </c>
      <c r="H2153" s="457">
        <v>11.87</v>
      </c>
      <c r="I2153" s="458">
        <f t="shared" si="100"/>
        <v>1070282.29</v>
      </c>
      <c r="J2153" s="319">
        <f t="shared" si="101"/>
        <v>0</v>
      </c>
    </row>
    <row r="2154" spans="1:10" x14ac:dyDescent="0.25">
      <c r="A2154" s="455">
        <v>2016</v>
      </c>
      <c r="B2154" s="456" t="s">
        <v>1131</v>
      </c>
      <c r="C2154" s="456" t="s">
        <v>31</v>
      </c>
      <c r="D2154" s="457">
        <v>42448</v>
      </c>
      <c r="E2154" s="458">
        <v>24.597999999999999</v>
      </c>
      <c r="F2154" s="458">
        <f t="shared" si="99"/>
        <v>1044135.904</v>
      </c>
      <c r="G2154" s="459">
        <v>3.19</v>
      </c>
      <c r="H2154" s="457">
        <v>6.76</v>
      </c>
      <c r="I2154" s="458">
        <f t="shared" si="100"/>
        <v>286948.47999999998</v>
      </c>
      <c r="J2154" s="319">
        <f t="shared" si="101"/>
        <v>0</v>
      </c>
    </row>
    <row r="2155" spans="1:10" x14ac:dyDescent="0.25">
      <c r="A2155" s="455">
        <v>2016</v>
      </c>
      <c r="B2155" s="456" t="s">
        <v>1131</v>
      </c>
      <c r="C2155" s="456" t="s">
        <v>31</v>
      </c>
      <c r="D2155" s="457">
        <v>58393</v>
      </c>
      <c r="E2155" s="458">
        <v>23.73</v>
      </c>
      <c r="F2155" s="458">
        <f t="shared" si="99"/>
        <v>1385665.8900000001</v>
      </c>
      <c r="G2155" s="459">
        <v>1.81</v>
      </c>
      <c r="H2155" s="457">
        <v>8.43</v>
      </c>
      <c r="I2155" s="458">
        <f t="shared" si="100"/>
        <v>492252.99</v>
      </c>
      <c r="J2155" s="319">
        <f t="shared" si="101"/>
        <v>0</v>
      </c>
    </row>
    <row r="2156" spans="1:10" x14ac:dyDescent="0.25">
      <c r="A2156" s="455">
        <v>2016</v>
      </c>
      <c r="B2156" s="456" t="s">
        <v>1131</v>
      </c>
      <c r="C2156" s="456" t="s">
        <v>31</v>
      </c>
      <c r="D2156" s="457">
        <v>99700</v>
      </c>
      <c r="E2156" s="458">
        <v>23.47</v>
      </c>
      <c r="F2156" s="458">
        <f t="shared" si="99"/>
        <v>2339959</v>
      </c>
      <c r="G2156" s="459">
        <v>2.67</v>
      </c>
      <c r="H2156" s="457">
        <v>8.1999999999999993</v>
      </c>
      <c r="I2156" s="458">
        <f t="shared" si="100"/>
        <v>817539.99999999988</v>
      </c>
      <c r="J2156" s="319">
        <f t="shared" si="101"/>
        <v>0</v>
      </c>
    </row>
    <row r="2157" spans="1:10" x14ac:dyDescent="0.25">
      <c r="A2157" s="455">
        <v>2016</v>
      </c>
      <c r="B2157" s="456" t="s">
        <v>1131</v>
      </c>
      <c r="C2157" s="456" t="s">
        <v>31</v>
      </c>
      <c r="D2157" s="457">
        <v>25860</v>
      </c>
      <c r="E2157" s="458">
        <v>23.32</v>
      </c>
      <c r="F2157" s="458">
        <f t="shared" si="99"/>
        <v>603055.19999999995</v>
      </c>
      <c r="G2157" s="459">
        <v>2.57</v>
      </c>
      <c r="H2157" s="457">
        <v>8.6999999999999993</v>
      </c>
      <c r="I2157" s="458">
        <f t="shared" si="100"/>
        <v>224981.99999999997</v>
      </c>
      <c r="J2157" s="319">
        <f t="shared" si="101"/>
        <v>0</v>
      </c>
    </row>
    <row r="2158" spans="1:10" x14ac:dyDescent="0.25">
      <c r="A2158" s="455">
        <v>2016</v>
      </c>
      <c r="B2158" s="456" t="s">
        <v>1131</v>
      </c>
      <c r="C2158" s="456" t="s">
        <v>31</v>
      </c>
      <c r="D2158" s="457">
        <v>3912</v>
      </c>
      <c r="E2158" s="458">
        <v>23.42</v>
      </c>
      <c r="F2158" s="458">
        <f t="shared" si="99"/>
        <v>91619.040000000008</v>
      </c>
      <c r="G2158" s="459">
        <v>2.4700000000000002</v>
      </c>
      <c r="H2158" s="457">
        <v>8.1</v>
      </c>
      <c r="I2158" s="458">
        <f t="shared" si="100"/>
        <v>31687.199999999997</v>
      </c>
      <c r="J2158" s="319">
        <f t="shared" si="101"/>
        <v>0</v>
      </c>
    </row>
    <row r="2159" spans="1:10" x14ac:dyDescent="0.25">
      <c r="A2159" s="455">
        <v>2016</v>
      </c>
      <c r="B2159" s="456" t="s">
        <v>1131</v>
      </c>
      <c r="C2159" s="456" t="s">
        <v>31</v>
      </c>
      <c r="D2159" s="457">
        <v>20202</v>
      </c>
      <c r="E2159" s="458">
        <v>23.44</v>
      </c>
      <c r="F2159" s="458">
        <f t="shared" si="99"/>
        <v>473534.88</v>
      </c>
      <c r="G2159" s="459">
        <v>2.73</v>
      </c>
      <c r="H2159" s="457">
        <v>8.4</v>
      </c>
      <c r="I2159" s="458">
        <f t="shared" si="100"/>
        <v>169696.80000000002</v>
      </c>
      <c r="J2159" s="319">
        <f t="shared" si="101"/>
        <v>0</v>
      </c>
    </row>
    <row r="2160" spans="1:10" x14ac:dyDescent="0.25">
      <c r="A2160" s="455">
        <v>2016</v>
      </c>
      <c r="B2160" s="456" t="s">
        <v>1131</v>
      </c>
      <c r="C2160" s="456" t="s">
        <v>31</v>
      </c>
      <c r="D2160" s="457">
        <v>22689</v>
      </c>
      <c r="E2160" s="458">
        <v>23.38</v>
      </c>
      <c r="F2160" s="458">
        <f t="shared" si="99"/>
        <v>530468.81999999995</v>
      </c>
      <c r="G2160" s="459">
        <v>2.4900000000000002</v>
      </c>
      <c r="H2160" s="457">
        <v>8.4</v>
      </c>
      <c r="I2160" s="458">
        <f t="shared" si="100"/>
        <v>190587.6</v>
      </c>
      <c r="J2160" s="319">
        <f t="shared" si="101"/>
        <v>0</v>
      </c>
    </row>
    <row r="2161" spans="1:10" x14ac:dyDescent="0.25">
      <c r="A2161" s="455">
        <v>2016</v>
      </c>
      <c r="B2161" s="456" t="s">
        <v>1131</v>
      </c>
      <c r="C2161" s="456" t="s">
        <v>31</v>
      </c>
      <c r="D2161" s="457">
        <v>48008</v>
      </c>
      <c r="E2161" s="458">
        <v>23.31</v>
      </c>
      <c r="F2161" s="458">
        <f t="shared" si="99"/>
        <v>1119066.48</v>
      </c>
      <c r="G2161" s="459">
        <v>2.57</v>
      </c>
      <c r="H2161" s="457">
        <v>8.8000000000000007</v>
      </c>
      <c r="I2161" s="458">
        <f t="shared" si="100"/>
        <v>422470.40000000002</v>
      </c>
      <c r="J2161" s="319">
        <f t="shared" si="101"/>
        <v>0</v>
      </c>
    </row>
    <row r="2162" spans="1:10" x14ac:dyDescent="0.25">
      <c r="A2162" s="455">
        <v>2016</v>
      </c>
      <c r="B2162" s="456" t="s">
        <v>1131</v>
      </c>
      <c r="C2162" s="456" t="s">
        <v>31</v>
      </c>
      <c r="D2162" s="457">
        <v>1593</v>
      </c>
      <c r="E2162" s="458">
        <v>23.79</v>
      </c>
      <c r="F2162" s="458">
        <f t="shared" si="99"/>
        <v>37897.47</v>
      </c>
      <c r="G2162" s="459">
        <v>0.98</v>
      </c>
      <c r="H2162" s="457">
        <v>12.1</v>
      </c>
      <c r="I2162" s="458">
        <f t="shared" si="100"/>
        <v>19275.3</v>
      </c>
      <c r="J2162" s="319">
        <f t="shared" si="101"/>
        <v>0</v>
      </c>
    </row>
    <row r="2163" spans="1:10" x14ac:dyDescent="0.25">
      <c r="A2163" s="455">
        <v>2016</v>
      </c>
      <c r="B2163" s="456" t="s">
        <v>1131</v>
      </c>
      <c r="C2163" s="456" t="s">
        <v>31</v>
      </c>
      <c r="D2163" s="457">
        <v>13007</v>
      </c>
      <c r="E2163" s="458">
        <v>23.36</v>
      </c>
      <c r="F2163" s="458">
        <f t="shared" si="99"/>
        <v>303843.52</v>
      </c>
      <c r="G2163" s="459">
        <v>2.7</v>
      </c>
      <c r="H2163" s="457">
        <v>8.6999999999999993</v>
      </c>
      <c r="I2163" s="458">
        <f t="shared" si="100"/>
        <v>113160.9</v>
      </c>
      <c r="J2163" s="319">
        <f t="shared" si="101"/>
        <v>0</v>
      </c>
    </row>
    <row r="2164" spans="1:10" x14ac:dyDescent="0.25">
      <c r="A2164" s="455">
        <v>2016</v>
      </c>
      <c r="B2164" s="456" t="s">
        <v>1131</v>
      </c>
      <c r="C2164" s="456" t="s">
        <v>31</v>
      </c>
      <c r="D2164" s="457">
        <v>14626</v>
      </c>
      <c r="E2164" s="458">
        <v>23.43</v>
      </c>
      <c r="F2164" s="458">
        <f t="shared" si="99"/>
        <v>342687.18</v>
      </c>
      <c r="G2164" s="459">
        <v>2.58</v>
      </c>
      <c r="H2164" s="457">
        <v>8.6999999999999993</v>
      </c>
      <c r="I2164" s="458">
        <f t="shared" si="100"/>
        <v>127246.19999999998</v>
      </c>
      <c r="J2164" s="319">
        <f t="shared" si="101"/>
        <v>0</v>
      </c>
    </row>
    <row r="2165" spans="1:10" x14ac:dyDescent="0.25">
      <c r="A2165" s="455">
        <v>2016</v>
      </c>
      <c r="B2165" s="456" t="s">
        <v>1131</v>
      </c>
      <c r="C2165" s="456" t="s">
        <v>31</v>
      </c>
      <c r="D2165" s="457">
        <v>15308</v>
      </c>
      <c r="E2165" s="458">
        <v>24.38</v>
      </c>
      <c r="F2165" s="458">
        <f t="shared" si="99"/>
        <v>373209.04</v>
      </c>
      <c r="G2165" s="459">
        <v>1.43</v>
      </c>
      <c r="H2165" s="457">
        <v>9.1</v>
      </c>
      <c r="I2165" s="458">
        <f t="shared" si="100"/>
        <v>139302.79999999999</v>
      </c>
      <c r="J2165" s="319">
        <f t="shared" si="101"/>
        <v>0</v>
      </c>
    </row>
    <row r="2166" spans="1:10" x14ac:dyDescent="0.25">
      <c r="A2166" s="455">
        <v>2016</v>
      </c>
      <c r="B2166" s="456" t="s">
        <v>1131</v>
      </c>
      <c r="C2166" s="456" t="s">
        <v>31</v>
      </c>
      <c r="D2166" s="457">
        <v>2000</v>
      </c>
      <c r="E2166" s="458">
        <v>16.37</v>
      </c>
      <c r="F2166" s="458">
        <f t="shared" si="99"/>
        <v>32740.000000000004</v>
      </c>
      <c r="G2166" s="459">
        <v>1.84</v>
      </c>
      <c r="H2166" s="457">
        <v>24.9</v>
      </c>
      <c r="I2166" s="458">
        <f t="shared" si="100"/>
        <v>49800</v>
      </c>
      <c r="J2166" s="319">
        <f t="shared" si="101"/>
        <v>0</v>
      </c>
    </row>
    <row r="2167" spans="1:10" x14ac:dyDescent="0.25">
      <c r="A2167" s="455">
        <v>2016</v>
      </c>
      <c r="B2167" s="456" t="s">
        <v>1131</v>
      </c>
      <c r="C2167" s="456" t="s">
        <v>31</v>
      </c>
      <c r="D2167" s="457">
        <v>6297</v>
      </c>
      <c r="E2167" s="458">
        <v>23.63</v>
      </c>
      <c r="F2167" s="458">
        <f t="shared" si="99"/>
        <v>148798.10999999999</v>
      </c>
      <c r="G2167" s="459">
        <v>1.93</v>
      </c>
      <c r="H2167" s="457">
        <v>13.2</v>
      </c>
      <c r="I2167" s="458">
        <f t="shared" si="100"/>
        <v>83120.399999999994</v>
      </c>
      <c r="J2167" s="319">
        <f t="shared" si="101"/>
        <v>0</v>
      </c>
    </row>
    <row r="2168" spans="1:10" x14ac:dyDescent="0.25">
      <c r="A2168" s="455">
        <v>2016</v>
      </c>
      <c r="B2168" s="456" t="s">
        <v>1131</v>
      </c>
      <c r="C2168" s="456" t="s">
        <v>31</v>
      </c>
      <c r="D2168" s="457">
        <v>66077</v>
      </c>
      <c r="E2168" s="458">
        <v>26.23</v>
      </c>
      <c r="F2168" s="458">
        <f t="shared" si="99"/>
        <v>1733199.71</v>
      </c>
      <c r="G2168" s="459">
        <v>3.05</v>
      </c>
      <c r="H2168" s="457">
        <v>7.4</v>
      </c>
      <c r="I2168" s="458">
        <f t="shared" si="100"/>
        <v>488969.80000000005</v>
      </c>
      <c r="J2168" s="319">
        <f t="shared" si="101"/>
        <v>0</v>
      </c>
    </row>
    <row r="2169" spans="1:10" x14ac:dyDescent="0.25">
      <c r="A2169" s="455">
        <v>2016</v>
      </c>
      <c r="B2169" s="456" t="s">
        <v>1131</v>
      </c>
      <c r="C2169" s="456" t="s">
        <v>31</v>
      </c>
      <c r="D2169" s="457">
        <v>15340</v>
      </c>
      <c r="E2169" s="458">
        <v>26.27</v>
      </c>
      <c r="F2169" s="458">
        <f t="shared" si="99"/>
        <v>402981.8</v>
      </c>
      <c r="G2169" s="459">
        <v>3.27</v>
      </c>
      <c r="H2169" s="457">
        <v>7.8</v>
      </c>
      <c r="I2169" s="458">
        <f t="shared" si="100"/>
        <v>119652</v>
      </c>
      <c r="J2169" s="319">
        <f t="shared" si="101"/>
        <v>0</v>
      </c>
    </row>
    <row r="2170" spans="1:10" x14ac:dyDescent="0.25">
      <c r="A2170" s="455">
        <v>2016</v>
      </c>
      <c r="B2170" s="456" t="s">
        <v>1131</v>
      </c>
      <c r="C2170" s="456" t="s">
        <v>31</v>
      </c>
      <c r="D2170" s="457">
        <v>30506</v>
      </c>
      <c r="E2170" s="458">
        <v>26.16</v>
      </c>
      <c r="F2170" s="458">
        <f t="shared" si="99"/>
        <v>798036.96</v>
      </c>
      <c r="G2170" s="459">
        <v>2.15</v>
      </c>
      <c r="H2170" s="457">
        <v>8.1999999999999993</v>
      </c>
      <c r="I2170" s="458">
        <f t="shared" si="100"/>
        <v>250149.19999999998</v>
      </c>
      <c r="J2170" s="319">
        <f t="shared" si="101"/>
        <v>0</v>
      </c>
    </row>
    <row r="2171" spans="1:10" x14ac:dyDescent="0.25">
      <c r="A2171" s="455">
        <v>2016</v>
      </c>
      <c r="B2171" s="456" t="s">
        <v>1131</v>
      </c>
      <c r="C2171" s="456" t="s">
        <v>31</v>
      </c>
      <c r="D2171" s="457">
        <v>89451</v>
      </c>
      <c r="E2171" s="458">
        <v>25.1</v>
      </c>
      <c r="F2171" s="458">
        <f t="shared" si="99"/>
        <v>2245220.1</v>
      </c>
      <c r="G2171" s="459">
        <v>2.96</v>
      </c>
      <c r="H2171" s="457">
        <v>9</v>
      </c>
      <c r="I2171" s="458">
        <f t="shared" si="100"/>
        <v>805059</v>
      </c>
      <c r="J2171" s="319">
        <f t="shared" si="101"/>
        <v>0</v>
      </c>
    </row>
    <row r="2172" spans="1:10" x14ac:dyDescent="0.25">
      <c r="A2172" s="455">
        <v>2016</v>
      </c>
      <c r="B2172" s="456" t="s">
        <v>1127</v>
      </c>
      <c r="C2172" s="456" t="s">
        <v>31</v>
      </c>
      <c r="D2172" s="457">
        <v>15350</v>
      </c>
      <c r="E2172" s="458">
        <v>18.100000000000001</v>
      </c>
      <c r="F2172" s="458">
        <f t="shared" si="99"/>
        <v>277835</v>
      </c>
      <c r="G2172" s="459">
        <v>0.23</v>
      </c>
      <c r="H2172" s="457">
        <v>5</v>
      </c>
      <c r="I2172" s="458">
        <f t="shared" si="100"/>
        <v>76750</v>
      </c>
      <c r="J2172" s="319">
        <f t="shared" si="101"/>
        <v>0</v>
      </c>
    </row>
    <row r="2173" spans="1:10" x14ac:dyDescent="0.25">
      <c r="A2173" s="455">
        <v>2016</v>
      </c>
      <c r="B2173" s="456" t="s">
        <v>1127</v>
      </c>
      <c r="C2173" s="456" t="s">
        <v>31</v>
      </c>
      <c r="D2173" s="457">
        <v>15381</v>
      </c>
      <c r="E2173" s="458">
        <v>17.95</v>
      </c>
      <c r="F2173" s="458">
        <f t="shared" si="99"/>
        <v>276088.95</v>
      </c>
      <c r="G2173" s="459">
        <v>0.28000000000000003</v>
      </c>
      <c r="H2173" s="457">
        <v>5.3</v>
      </c>
      <c r="I2173" s="458">
        <f t="shared" si="100"/>
        <v>81519.3</v>
      </c>
      <c r="J2173" s="319">
        <f t="shared" si="101"/>
        <v>0</v>
      </c>
    </row>
    <row r="2174" spans="1:10" x14ac:dyDescent="0.25">
      <c r="A2174" s="455">
        <v>2016</v>
      </c>
      <c r="B2174" s="456" t="s">
        <v>1131</v>
      </c>
      <c r="C2174" s="456" t="s">
        <v>31</v>
      </c>
      <c r="D2174" s="457">
        <v>279945</v>
      </c>
      <c r="E2174" s="458">
        <v>25.251999999999999</v>
      </c>
      <c r="F2174" s="458">
        <f t="shared" si="99"/>
        <v>7069171.1399999997</v>
      </c>
      <c r="G2174" s="459">
        <v>4.3</v>
      </c>
      <c r="H2174" s="457">
        <v>9.3000000000000007</v>
      </c>
      <c r="I2174" s="458">
        <f t="shared" si="100"/>
        <v>2603488.5</v>
      </c>
      <c r="J2174" s="319">
        <f t="shared" si="101"/>
        <v>0</v>
      </c>
    </row>
    <row r="2175" spans="1:10" x14ac:dyDescent="0.25">
      <c r="A2175" s="455">
        <v>2016</v>
      </c>
      <c r="B2175" s="456" t="s">
        <v>1127</v>
      </c>
      <c r="C2175" s="456" t="s">
        <v>31</v>
      </c>
      <c r="D2175" s="457">
        <v>146774</v>
      </c>
      <c r="E2175" s="458">
        <v>17.167999999999999</v>
      </c>
      <c r="F2175" s="458">
        <f t="shared" si="99"/>
        <v>2519816.0320000001</v>
      </c>
      <c r="G2175" s="459">
        <v>0.23</v>
      </c>
      <c r="H2175" s="457">
        <v>4.5999999999999996</v>
      </c>
      <c r="I2175" s="458">
        <f t="shared" si="100"/>
        <v>675160.39999999991</v>
      </c>
      <c r="J2175" s="319">
        <f t="shared" si="101"/>
        <v>0</v>
      </c>
    </row>
    <row r="2176" spans="1:10" x14ac:dyDescent="0.25">
      <c r="A2176" s="455">
        <v>2016</v>
      </c>
      <c r="B2176" s="456" t="s">
        <v>1127</v>
      </c>
      <c r="C2176" s="456" t="s">
        <v>31</v>
      </c>
      <c r="D2176" s="457">
        <v>110969</v>
      </c>
      <c r="E2176" s="458">
        <v>17.431999999999999</v>
      </c>
      <c r="F2176" s="458">
        <f t="shared" si="99"/>
        <v>1934411.6079999998</v>
      </c>
      <c r="G2176" s="459">
        <v>0.19</v>
      </c>
      <c r="H2176" s="457">
        <v>4.4000000000000004</v>
      </c>
      <c r="I2176" s="458">
        <f t="shared" si="100"/>
        <v>488263.60000000003</v>
      </c>
      <c r="J2176" s="319">
        <f t="shared" si="101"/>
        <v>0</v>
      </c>
    </row>
    <row r="2177" spans="1:10" x14ac:dyDescent="0.25">
      <c r="A2177" s="455">
        <v>2016</v>
      </c>
      <c r="B2177" s="456" t="s">
        <v>1127</v>
      </c>
      <c r="C2177" s="456" t="s">
        <v>31</v>
      </c>
      <c r="D2177" s="457">
        <v>47795</v>
      </c>
      <c r="E2177" s="458">
        <v>17.875</v>
      </c>
      <c r="F2177" s="458">
        <f t="shared" si="99"/>
        <v>854335.625</v>
      </c>
      <c r="G2177" s="459">
        <v>0.22</v>
      </c>
      <c r="H2177" s="457">
        <v>4.9000000000000004</v>
      </c>
      <c r="I2177" s="458">
        <f t="shared" si="100"/>
        <v>234195.50000000003</v>
      </c>
      <c r="J2177" s="319">
        <f t="shared" si="101"/>
        <v>0</v>
      </c>
    </row>
    <row r="2178" spans="1:10" x14ac:dyDescent="0.25">
      <c r="A2178" s="455">
        <v>2016</v>
      </c>
      <c r="B2178" s="456" t="s">
        <v>1127</v>
      </c>
      <c r="C2178" s="456" t="s">
        <v>31</v>
      </c>
      <c r="D2178" s="457">
        <v>136928</v>
      </c>
      <c r="E2178" s="458">
        <v>17.282</v>
      </c>
      <c r="F2178" s="458">
        <f t="shared" si="99"/>
        <v>2366389.696</v>
      </c>
      <c r="G2178" s="459">
        <v>0.19</v>
      </c>
      <c r="H2178" s="457">
        <v>4.4000000000000004</v>
      </c>
      <c r="I2178" s="458">
        <f t="shared" si="100"/>
        <v>602483.20000000007</v>
      </c>
      <c r="J2178" s="319">
        <f t="shared" si="101"/>
        <v>0</v>
      </c>
    </row>
    <row r="2179" spans="1:10" x14ac:dyDescent="0.25">
      <c r="A2179" s="455">
        <v>2016</v>
      </c>
      <c r="B2179" s="456" t="s">
        <v>1127</v>
      </c>
      <c r="C2179" s="456" t="s">
        <v>31</v>
      </c>
      <c r="D2179" s="457">
        <v>137918</v>
      </c>
      <c r="E2179" s="458">
        <v>17.251999999999999</v>
      </c>
      <c r="F2179" s="458">
        <f t="shared" ref="F2179:F2242" si="102">E2179*D2179</f>
        <v>2379361.3359999997</v>
      </c>
      <c r="G2179" s="459">
        <v>0.2</v>
      </c>
      <c r="H2179" s="457">
        <v>4.5999999999999996</v>
      </c>
      <c r="I2179" s="458">
        <f t="shared" ref="I2179:I2242" si="103">H2179*D2179</f>
        <v>634422.79999999993</v>
      </c>
      <c r="J2179" s="319">
        <f t="shared" ref="J2179:J2242" si="104">IF(B2179="LIG",1,0)</f>
        <v>0</v>
      </c>
    </row>
    <row r="2180" spans="1:10" x14ac:dyDescent="0.25">
      <c r="A2180" s="455">
        <v>2016</v>
      </c>
      <c r="B2180" s="456" t="s">
        <v>1131</v>
      </c>
      <c r="C2180" s="456" t="s">
        <v>31</v>
      </c>
      <c r="D2180" s="457">
        <v>10276</v>
      </c>
      <c r="E2180" s="458">
        <v>25</v>
      </c>
      <c r="F2180" s="458">
        <f t="shared" si="102"/>
        <v>256900</v>
      </c>
      <c r="G2180" s="459">
        <v>2.25</v>
      </c>
      <c r="H2180" s="457">
        <v>8.1999999999999993</v>
      </c>
      <c r="I2180" s="458">
        <f t="shared" si="103"/>
        <v>84263.2</v>
      </c>
      <c r="J2180" s="319">
        <f t="shared" si="104"/>
        <v>0</v>
      </c>
    </row>
    <row r="2181" spans="1:10" x14ac:dyDescent="0.25">
      <c r="A2181" s="455">
        <v>2016</v>
      </c>
      <c r="B2181" s="456" t="s">
        <v>1131</v>
      </c>
      <c r="C2181" s="456" t="s">
        <v>31</v>
      </c>
      <c r="D2181" s="457">
        <v>23975</v>
      </c>
      <c r="E2181" s="458">
        <v>22</v>
      </c>
      <c r="F2181" s="458">
        <f t="shared" si="102"/>
        <v>527450</v>
      </c>
      <c r="G2181" s="459">
        <v>3.63</v>
      </c>
      <c r="H2181" s="457">
        <v>22.9</v>
      </c>
      <c r="I2181" s="458">
        <f t="shared" si="103"/>
        <v>549027.5</v>
      </c>
      <c r="J2181" s="319">
        <f t="shared" si="104"/>
        <v>0</v>
      </c>
    </row>
    <row r="2182" spans="1:10" x14ac:dyDescent="0.25">
      <c r="A2182" s="455">
        <v>2016</v>
      </c>
      <c r="B2182" s="456" t="s">
        <v>1131</v>
      </c>
      <c r="C2182" s="456" t="s">
        <v>31</v>
      </c>
      <c r="D2182" s="457">
        <v>24670</v>
      </c>
      <c r="E2182" s="458">
        <v>23</v>
      </c>
      <c r="F2182" s="458">
        <f t="shared" si="102"/>
        <v>567410</v>
      </c>
      <c r="G2182" s="459">
        <v>2.5499999999999998</v>
      </c>
      <c r="H2182" s="457">
        <v>19.2</v>
      </c>
      <c r="I2182" s="458">
        <f t="shared" si="103"/>
        <v>473664</v>
      </c>
      <c r="J2182" s="319">
        <f t="shared" si="104"/>
        <v>0</v>
      </c>
    </row>
    <row r="2183" spans="1:10" x14ac:dyDescent="0.25">
      <c r="A2183" s="455">
        <v>2016</v>
      </c>
      <c r="B2183" s="456" t="s">
        <v>1131</v>
      </c>
      <c r="C2183" s="456" t="s">
        <v>31</v>
      </c>
      <c r="D2183" s="457">
        <v>19073</v>
      </c>
      <c r="E2183" s="458">
        <v>24</v>
      </c>
      <c r="F2183" s="458">
        <f t="shared" si="102"/>
        <v>457752</v>
      </c>
      <c r="G2183" s="459">
        <v>2.99</v>
      </c>
      <c r="H2183" s="457">
        <v>14</v>
      </c>
      <c r="I2183" s="458">
        <f t="shared" si="103"/>
        <v>267022</v>
      </c>
      <c r="J2183" s="319">
        <f t="shared" si="104"/>
        <v>0</v>
      </c>
    </row>
    <row r="2184" spans="1:10" x14ac:dyDescent="0.25">
      <c r="A2184" s="455">
        <v>2016</v>
      </c>
      <c r="B2184" s="456" t="s">
        <v>1131</v>
      </c>
      <c r="C2184" s="456" t="s">
        <v>31</v>
      </c>
      <c r="D2184" s="457">
        <v>2391</v>
      </c>
      <c r="E2184" s="458">
        <v>23</v>
      </c>
      <c r="F2184" s="458">
        <f t="shared" si="102"/>
        <v>54993</v>
      </c>
      <c r="G2184" s="459">
        <v>2.0099999999999998</v>
      </c>
      <c r="H2184" s="457">
        <v>15.3</v>
      </c>
      <c r="I2184" s="458">
        <f t="shared" si="103"/>
        <v>36582.300000000003</v>
      </c>
      <c r="J2184" s="319">
        <f t="shared" si="104"/>
        <v>0</v>
      </c>
    </row>
    <row r="2185" spans="1:10" x14ac:dyDescent="0.25">
      <c r="A2185" s="455">
        <v>2016</v>
      </c>
      <c r="B2185" s="456" t="s">
        <v>1131</v>
      </c>
      <c r="C2185" s="456" t="s">
        <v>31</v>
      </c>
      <c r="D2185" s="457">
        <v>14913</v>
      </c>
      <c r="E2185" s="458">
        <v>26</v>
      </c>
      <c r="F2185" s="458">
        <f t="shared" si="102"/>
        <v>387738</v>
      </c>
      <c r="G2185" s="459">
        <v>2.4</v>
      </c>
      <c r="H2185" s="457">
        <v>7.3</v>
      </c>
      <c r="I2185" s="458">
        <f t="shared" si="103"/>
        <v>108864.9</v>
      </c>
      <c r="J2185" s="319">
        <f t="shared" si="104"/>
        <v>0</v>
      </c>
    </row>
    <row r="2186" spans="1:10" x14ac:dyDescent="0.25">
      <c r="A2186" s="455">
        <v>2016</v>
      </c>
      <c r="B2186" s="456" t="s">
        <v>1131</v>
      </c>
      <c r="C2186" s="456" t="s">
        <v>31</v>
      </c>
      <c r="D2186" s="457">
        <v>2741</v>
      </c>
      <c r="E2186" s="458">
        <v>25</v>
      </c>
      <c r="F2186" s="458">
        <f t="shared" si="102"/>
        <v>68525</v>
      </c>
      <c r="G2186" s="459">
        <v>1.75</v>
      </c>
      <c r="H2186" s="457">
        <v>11.3</v>
      </c>
      <c r="I2186" s="458">
        <f t="shared" si="103"/>
        <v>30973.300000000003</v>
      </c>
      <c r="J2186" s="319">
        <f t="shared" si="104"/>
        <v>0</v>
      </c>
    </row>
    <row r="2187" spans="1:10" x14ac:dyDescent="0.25">
      <c r="A2187" s="455">
        <v>2016</v>
      </c>
      <c r="B2187" s="456" t="s">
        <v>1129</v>
      </c>
      <c r="C2187" s="456" t="s">
        <v>31</v>
      </c>
      <c r="D2187" s="457">
        <v>220363</v>
      </c>
      <c r="E2187" s="458">
        <v>12.002000000000001</v>
      </c>
      <c r="F2187" s="458">
        <f t="shared" si="102"/>
        <v>2644796.7260000003</v>
      </c>
      <c r="G2187" s="459">
        <v>2.75</v>
      </c>
      <c r="H2187" s="457">
        <v>45.6</v>
      </c>
      <c r="I2187" s="458">
        <f t="shared" si="103"/>
        <v>10048552.800000001</v>
      </c>
      <c r="J2187" s="319">
        <f t="shared" si="104"/>
        <v>0</v>
      </c>
    </row>
    <row r="2188" spans="1:10" x14ac:dyDescent="0.25">
      <c r="A2188" s="455">
        <v>2016</v>
      </c>
      <c r="B2188" s="456" t="s">
        <v>1131</v>
      </c>
      <c r="C2188" s="456" t="s">
        <v>31</v>
      </c>
      <c r="D2188" s="457">
        <v>15414</v>
      </c>
      <c r="E2188" s="458">
        <v>25.86</v>
      </c>
      <c r="F2188" s="458">
        <f t="shared" si="102"/>
        <v>398606.04</v>
      </c>
      <c r="G2188" s="459">
        <v>2.41</v>
      </c>
      <c r="H2188" s="457">
        <v>7.7</v>
      </c>
      <c r="I2188" s="458">
        <f t="shared" si="103"/>
        <v>118687.8</v>
      </c>
      <c r="J2188" s="319">
        <f t="shared" si="104"/>
        <v>0</v>
      </c>
    </row>
    <row r="2189" spans="1:10" x14ac:dyDescent="0.25">
      <c r="A2189" s="455">
        <v>2016</v>
      </c>
      <c r="B2189" s="456" t="s">
        <v>1131</v>
      </c>
      <c r="C2189" s="456" t="s">
        <v>31</v>
      </c>
      <c r="D2189" s="457">
        <v>76740</v>
      </c>
      <c r="E2189" s="458">
        <v>25.98</v>
      </c>
      <c r="F2189" s="458">
        <f t="shared" si="102"/>
        <v>1993705.2</v>
      </c>
      <c r="G2189" s="459">
        <v>3.12</v>
      </c>
      <c r="H2189" s="457">
        <v>7.8</v>
      </c>
      <c r="I2189" s="458">
        <f t="shared" si="103"/>
        <v>598572</v>
      </c>
      <c r="J2189" s="319">
        <f t="shared" si="104"/>
        <v>0</v>
      </c>
    </row>
    <row r="2190" spans="1:10" x14ac:dyDescent="0.25">
      <c r="A2190" s="455">
        <v>2016</v>
      </c>
      <c r="B2190" s="456" t="s">
        <v>1131</v>
      </c>
      <c r="C2190" s="456" t="s">
        <v>31</v>
      </c>
      <c r="D2190" s="457">
        <v>15592</v>
      </c>
      <c r="E2190" s="458">
        <v>26.11</v>
      </c>
      <c r="F2190" s="458">
        <f t="shared" si="102"/>
        <v>407107.12</v>
      </c>
      <c r="G2190" s="459">
        <v>2.08</v>
      </c>
      <c r="H2190" s="457">
        <v>7.9</v>
      </c>
      <c r="I2190" s="458">
        <f t="shared" si="103"/>
        <v>123176.8</v>
      </c>
      <c r="J2190" s="319">
        <f t="shared" si="104"/>
        <v>0</v>
      </c>
    </row>
    <row r="2191" spans="1:10" x14ac:dyDescent="0.25">
      <c r="A2191" s="455">
        <v>2016</v>
      </c>
      <c r="B2191" s="456" t="s">
        <v>1131</v>
      </c>
      <c r="C2191" s="456" t="s">
        <v>31</v>
      </c>
      <c r="D2191" s="457">
        <v>14930</v>
      </c>
      <c r="E2191" s="458">
        <v>26.07</v>
      </c>
      <c r="F2191" s="458">
        <f t="shared" si="102"/>
        <v>389225.1</v>
      </c>
      <c r="G2191" s="459">
        <v>3.37</v>
      </c>
      <c r="H2191" s="457">
        <v>6.4</v>
      </c>
      <c r="I2191" s="458">
        <f t="shared" si="103"/>
        <v>95552</v>
      </c>
      <c r="J2191" s="319">
        <f t="shared" si="104"/>
        <v>0</v>
      </c>
    </row>
    <row r="2192" spans="1:10" x14ac:dyDescent="0.25">
      <c r="A2192" s="455">
        <v>2016</v>
      </c>
      <c r="B2192" s="456" t="s">
        <v>1131</v>
      </c>
      <c r="C2192" s="456" t="s">
        <v>31</v>
      </c>
      <c r="D2192" s="457">
        <v>14480</v>
      </c>
      <c r="E2192" s="458">
        <v>24.32</v>
      </c>
      <c r="F2192" s="458">
        <f t="shared" si="102"/>
        <v>352153.59999999998</v>
      </c>
      <c r="G2192" s="459">
        <v>2</v>
      </c>
      <c r="H2192" s="457">
        <v>8.6</v>
      </c>
      <c r="I2192" s="458">
        <f t="shared" si="103"/>
        <v>124528</v>
      </c>
      <c r="J2192" s="319">
        <f t="shared" si="104"/>
        <v>0</v>
      </c>
    </row>
    <row r="2193" spans="1:10" x14ac:dyDescent="0.25">
      <c r="A2193" s="455">
        <v>2016</v>
      </c>
      <c r="B2193" s="456" t="s">
        <v>1131</v>
      </c>
      <c r="C2193" s="456" t="s">
        <v>31</v>
      </c>
      <c r="D2193" s="457">
        <v>15657</v>
      </c>
      <c r="E2193" s="458">
        <v>25.99</v>
      </c>
      <c r="F2193" s="458">
        <f t="shared" si="102"/>
        <v>406925.43</v>
      </c>
      <c r="G2193" s="459">
        <v>2.54</v>
      </c>
      <c r="H2193" s="457">
        <v>7.6</v>
      </c>
      <c r="I2193" s="458">
        <f t="shared" si="103"/>
        <v>118993.2</v>
      </c>
      <c r="J2193" s="319">
        <f t="shared" si="104"/>
        <v>0</v>
      </c>
    </row>
    <row r="2194" spans="1:10" x14ac:dyDescent="0.25">
      <c r="A2194" s="455">
        <v>2016</v>
      </c>
      <c r="B2194" s="456" t="s">
        <v>1131</v>
      </c>
      <c r="C2194" s="456" t="s">
        <v>31</v>
      </c>
      <c r="D2194" s="457">
        <v>46654</v>
      </c>
      <c r="E2194" s="458">
        <v>26.21</v>
      </c>
      <c r="F2194" s="458">
        <f t="shared" si="102"/>
        <v>1222801.3400000001</v>
      </c>
      <c r="G2194" s="459">
        <v>3.33</v>
      </c>
      <c r="H2194" s="457">
        <v>7.4</v>
      </c>
      <c r="I2194" s="458">
        <f t="shared" si="103"/>
        <v>345239.60000000003</v>
      </c>
      <c r="J2194" s="319">
        <f t="shared" si="104"/>
        <v>0</v>
      </c>
    </row>
    <row r="2195" spans="1:10" x14ac:dyDescent="0.25">
      <c r="A2195" s="455">
        <v>2016</v>
      </c>
      <c r="B2195" s="456" t="s">
        <v>1131</v>
      </c>
      <c r="C2195" s="456" t="s">
        <v>31</v>
      </c>
      <c r="D2195" s="457">
        <v>46399</v>
      </c>
      <c r="E2195" s="458">
        <v>26.13</v>
      </c>
      <c r="F2195" s="458">
        <f t="shared" si="102"/>
        <v>1212405.8699999999</v>
      </c>
      <c r="G2195" s="459">
        <v>2.09</v>
      </c>
      <c r="H2195" s="457">
        <v>8.1</v>
      </c>
      <c r="I2195" s="458">
        <f t="shared" si="103"/>
        <v>375831.89999999997</v>
      </c>
      <c r="J2195" s="319">
        <f t="shared" si="104"/>
        <v>0</v>
      </c>
    </row>
    <row r="2196" spans="1:10" x14ac:dyDescent="0.25">
      <c r="A2196" s="455">
        <v>2016</v>
      </c>
      <c r="B2196" s="456" t="s">
        <v>1131</v>
      </c>
      <c r="C2196" s="456" t="s">
        <v>31</v>
      </c>
      <c r="D2196" s="457">
        <v>118</v>
      </c>
      <c r="E2196" s="458">
        <v>26.17</v>
      </c>
      <c r="F2196" s="458">
        <f t="shared" si="102"/>
        <v>3088.0600000000004</v>
      </c>
      <c r="G2196" s="459">
        <v>1.38</v>
      </c>
      <c r="H2196" s="457">
        <v>7.7</v>
      </c>
      <c r="I2196" s="458">
        <f t="shared" si="103"/>
        <v>908.6</v>
      </c>
      <c r="J2196" s="319">
        <f t="shared" si="104"/>
        <v>0</v>
      </c>
    </row>
    <row r="2197" spans="1:10" x14ac:dyDescent="0.25">
      <c r="A2197" s="455">
        <v>2016</v>
      </c>
      <c r="B2197" s="456" t="s">
        <v>1131</v>
      </c>
      <c r="C2197" s="456" t="s">
        <v>31</v>
      </c>
      <c r="D2197" s="457">
        <v>51998</v>
      </c>
      <c r="E2197" s="458">
        <v>25.82</v>
      </c>
      <c r="F2197" s="458">
        <f t="shared" si="102"/>
        <v>1342588.36</v>
      </c>
      <c r="G2197" s="459">
        <v>1.51</v>
      </c>
      <c r="H2197" s="457">
        <v>8.1</v>
      </c>
      <c r="I2197" s="458">
        <f t="shared" si="103"/>
        <v>421183.8</v>
      </c>
      <c r="J2197" s="319">
        <f t="shared" si="104"/>
        <v>0</v>
      </c>
    </row>
    <row r="2198" spans="1:10" x14ac:dyDescent="0.25">
      <c r="A2198" s="455">
        <v>2016</v>
      </c>
      <c r="B2198" s="456" t="s">
        <v>1131</v>
      </c>
      <c r="C2198" s="456" t="s">
        <v>31</v>
      </c>
      <c r="D2198" s="457">
        <v>21404</v>
      </c>
      <c r="E2198" s="458">
        <v>26</v>
      </c>
      <c r="F2198" s="458">
        <f t="shared" si="102"/>
        <v>556504</v>
      </c>
      <c r="G2198" s="459">
        <v>0.97</v>
      </c>
      <c r="H2198" s="457">
        <v>8.6999999999999993</v>
      </c>
      <c r="I2198" s="458">
        <f t="shared" si="103"/>
        <v>186214.8</v>
      </c>
      <c r="J2198" s="319">
        <f t="shared" si="104"/>
        <v>0</v>
      </c>
    </row>
    <row r="2199" spans="1:10" x14ac:dyDescent="0.25">
      <c r="A2199" s="455">
        <v>2016</v>
      </c>
      <c r="B2199" s="456" t="s">
        <v>1131</v>
      </c>
      <c r="C2199" s="456" t="s">
        <v>31</v>
      </c>
      <c r="D2199" s="457">
        <v>23061</v>
      </c>
      <c r="E2199" s="458">
        <v>26.05</v>
      </c>
      <c r="F2199" s="458">
        <f t="shared" si="102"/>
        <v>600739.05000000005</v>
      </c>
      <c r="G2199" s="459">
        <v>2.57</v>
      </c>
      <c r="H2199" s="457">
        <v>7.5</v>
      </c>
      <c r="I2199" s="458">
        <f t="shared" si="103"/>
        <v>172957.5</v>
      </c>
      <c r="J2199" s="319">
        <f t="shared" si="104"/>
        <v>0</v>
      </c>
    </row>
    <row r="2200" spans="1:10" x14ac:dyDescent="0.25">
      <c r="A2200" s="455">
        <v>2016</v>
      </c>
      <c r="B2200" s="456" t="s">
        <v>1131</v>
      </c>
      <c r="C2200" s="456" t="s">
        <v>31</v>
      </c>
      <c r="D2200" s="457">
        <v>357</v>
      </c>
      <c r="E2200" s="458">
        <v>25.44</v>
      </c>
      <c r="F2200" s="458">
        <f t="shared" si="102"/>
        <v>9082.08</v>
      </c>
      <c r="G2200" s="459">
        <v>1.1100000000000001</v>
      </c>
      <c r="H2200" s="457">
        <v>9.4</v>
      </c>
      <c r="I2200" s="458">
        <f t="shared" si="103"/>
        <v>3355.8</v>
      </c>
      <c r="J2200" s="319">
        <f t="shared" si="104"/>
        <v>0</v>
      </c>
    </row>
    <row r="2201" spans="1:10" x14ac:dyDescent="0.25">
      <c r="A2201" s="455">
        <v>2016</v>
      </c>
      <c r="B2201" s="456" t="s">
        <v>1131</v>
      </c>
      <c r="C2201" s="456" t="s">
        <v>31</v>
      </c>
      <c r="D2201" s="457">
        <v>25125</v>
      </c>
      <c r="E2201" s="458">
        <v>24.93</v>
      </c>
      <c r="F2201" s="458">
        <f t="shared" si="102"/>
        <v>626366.25</v>
      </c>
      <c r="G2201" s="459">
        <v>0.88</v>
      </c>
      <c r="H2201" s="457">
        <v>10.7</v>
      </c>
      <c r="I2201" s="458">
        <f t="shared" si="103"/>
        <v>268837.5</v>
      </c>
      <c r="J2201" s="319">
        <f t="shared" si="104"/>
        <v>0</v>
      </c>
    </row>
    <row r="2202" spans="1:10" x14ac:dyDescent="0.25">
      <c r="A2202" s="455">
        <v>2016</v>
      </c>
      <c r="B2202" s="456" t="s">
        <v>1131</v>
      </c>
      <c r="C2202" s="456" t="s">
        <v>31</v>
      </c>
      <c r="D2202" s="457">
        <v>13198</v>
      </c>
      <c r="E2202" s="458">
        <v>25.09</v>
      </c>
      <c r="F2202" s="458">
        <f t="shared" si="102"/>
        <v>331137.82</v>
      </c>
      <c r="G2202" s="459">
        <v>0.78</v>
      </c>
      <c r="H2202" s="457">
        <v>9.1</v>
      </c>
      <c r="I2202" s="458">
        <f t="shared" si="103"/>
        <v>120101.79999999999</v>
      </c>
      <c r="J2202" s="319">
        <f t="shared" si="104"/>
        <v>0</v>
      </c>
    </row>
    <row r="2203" spans="1:10" x14ac:dyDescent="0.25">
      <c r="A2203" s="455">
        <v>2016</v>
      </c>
      <c r="B2203" s="456" t="s">
        <v>1131</v>
      </c>
      <c r="C2203" s="456" t="s">
        <v>31</v>
      </c>
      <c r="D2203" s="457">
        <v>39419</v>
      </c>
      <c r="E2203" s="458">
        <v>26.02</v>
      </c>
      <c r="F2203" s="458">
        <f t="shared" si="102"/>
        <v>1025682.38</v>
      </c>
      <c r="G2203" s="459">
        <v>0.79</v>
      </c>
      <c r="H2203" s="457">
        <v>7.7</v>
      </c>
      <c r="I2203" s="458">
        <f t="shared" si="103"/>
        <v>303526.3</v>
      </c>
      <c r="J2203" s="319">
        <f t="shared" si="104"/>
        <v>0</v>
      </c>
    </row>
    <row r="2204" spans="1:10" x14ac:dyDescent="0.25">
      <c r="A2204" s="455">
        <v>2016</v>
      </c>
      <c r="B2204" s="456" t="s">
        <v>1131</v>
      </c>
      <c r="C2204" s="456" t="s">
        <v>31</v>
      </c>
      <c r="D2204" s="457">
        <v>117</v>
      </c>
      <c r="E2204" s="458">
        <v>25.58</v>
      </c>
      <c r="F2204" s="458">
        <f t="shared" si="102"/>
        <v>2992.8599999999997</v>
      </c>
      <c r="G2204" s="459">
        <v>0.78</v>
      </c>
      <c r="H2204" s="457">
        <v>7.4</v>
      </c>
      <c r="I2204" s="458">
        <f t="shared" si="103"/>
        <v>865.80000000000007</v>
      </c>
      <c r="J2204" s="319">
        <f t="shared" si="104"/>
        <v>0</v>
      </c>
    </row>
    <row r="2205" spans="1:10" x14ac:dyDescent="0.25">
      <c r="A2205" s="455">
        <v>2016</v>
      </c>
      <c r="B2205" s="456" t="s">
        <v>1131</v>
      </c>
      <c r="C2205" s="456" t="s">
        <v>31</v>
      </c>
      <c r="D2205" s="457">
        <v>12606</v>
      </c>
      <c r="E2205" s="458">
        <v>26.21</v>
      </c>
      <c r="F2205" s="458">
        <f t="shared" si="102"/>
        <v>330403.26</v>
      </c>
      <c r="G2205" s="459">
        <v>0.99</v>
      </c>
      <c r="H2205" s="457">
        <v>7.7</v>
      </c>
      <c r="I2205" s="458">
        <f t="shared" si="103"/>
        <v>97066.2</v>
      </c>
      <c r="J2205" s="319">
        <f t="shared" si="104"/>
        <v>0</v>
      </c>
    </row>
    <row r="2206" spans="1:10" x14ac:dyDescent="0.25">
      <c r="A2206" s="455">
        <v>2016</v>
      </c>
      <c r="B2206" s="456" t="s">
        <v>1131</v>
      </c>
      <c r="C2206" s="456" t="s">
        <v>31</v>
      </c>
      <c r="D2206" s="457">
        <v>61945</v>
      </c>
      <c r="E2206" s="458">
        <v>25.93</v>
      </c>
      <c r="F2206" s="458">
        <f t="shared" si="102"/>
        <v>1606233.85</v>
      </c>
      <c r="G2206" s="459">
        <v>0.51</v>
      </c>
      <c r="H2206" s="457">
        <v>6.4</v>
      </c>
      <c r="I2206" s="458">
        <f t="shared" si="103"/>
        <v>396448</v>
      </c>
      <c r="J2206" s="319">
        <f t="shared" si="104"/>
        <v>0</v>
      </c>
    </row>
    <row r="2207" spans="1:10" x14ac:dyDescent="0.25">
      <c r="A2207" s="455">
        <v>2016</v>
      </c>
      <c r="B2207" s="456" t="s">
        <v>1131</v>
      </c>
      <c r="C2207" s="456" t="s">
        <v>31</v>
      </c>
      <c r="D2207" s="457">
        <v>61485</v>
      </c>
      <c r="E2207" s="458">
        <v>24.238</v>
      </c>
      <c r="F2207" s="458">
        <f t="shared" si="102"/>
        <v>1490273.43</v>
      </c>
      <c r="G2207" s="459">
        <v>2.7</v>
      </c>
      <c r="H2207" s="457">
        <v>8.1999999999999993</v>
      </c>
      <c r="I2207" s="458">
        <f t="shared" si="103"/>
        <v>504176.99999999994</v>
      </c>
      <c r="J2207" s="319">
        <f t="shared" si="104"/>
        <v>0</v>
      </c>
    </row>
    <row r="2208" spans="1:10" x14ac:dyDescent="0.25">
      <c r="A2208" s="455">
        <v>2016</v>
      </c>
      <c r="B2208" s="456" t="s">
        <v>1131</v>
      </c>
      <c r="C2208" s="456" t="s">
        <v>31</v>
      </c>
      <c r="D2208" s="457">
        <v>27504</v>
      </c>
      <c r="E2208" s="458">
        <v>23.085999999999999</v>
      </c>
      <c r="F2208" s="458">
        <f t="shared" si="102"/>
        <v>634957.34399999992</v>
      </c>
      <c r="G2208" s="459">
        <v>2.92</v>
      </c>
      <c r="H2208" s="457">
        <v>7.9</v>
      </c>
      <c r="I2208" s="458">
        <f t="shared" si="103"/>
        <v>217281.6</v>
      </c>
      <c r="J2208" s="319">
        <f t="shared" si="104"/>
        <v>0</v>
      </c>
    </row>
    <row r="2209" spans="1:10" x14ac:dyDescent="0.25">
      <c r="A2209" s="455">
        <v>2016</v>
      </c>
      <c r="B2209" s="456" t="s">
        <v>1131</v>
      </c>
      <c r="C2209" s="456" t="s">
        <v>31</v>
      </c>
      <c r="D2209" s="457">
        <v>40456</v>
      </c>
      <c r="E2209" s="458">
        <v>23.707999999999998</v>
      </c>
      <c r="F2209" s="458">
        <f t="shared" si="102"/>
        <v>959130.84799999988</v>
      </c>
      <c r="G2209" s="459">
        <v>2.57</v>
      </c>
      <c r="H2209" s="457">
        <v>7.9</v>
      </c>
      <c r="I2209" s="458">
        <f t="shared" si="103"/>
        <v>319602.40000000002</v>
      </c>
      <c r="J2209" s="319">
        <f t="shared" si="104"/>
        <v>0</v>
      </c>
    </row>
    <row r="2210" spans="1:10" x14ac:dyDescent="0.25">
      <c r="A2210" s="455">
        <v>2016</v>
      </c>
      <c r="B2210" s="456" t="s">
        <v>1131</v>
      </c>
      <c r="C2210" s="456" t="s">
        <v>31</v>
      </c>
      <c r="D2210" s="457">
        <v>94158</v>
      </c>
      <c r="E2210" s="458">
        <v>24.164000000000001</v>
      </c>
      <c r="F2210" s="458">
        <f t="shared" si="102"/>
        <v>2275233.912</v>
      </c>
      <c r="G2210" s="459">
        <v>2.7</v>
      </c>
      <c r="H2210" s="457">
        <v>8.1</v>
      </c>
      <c r="I2210" s="458">
        <f t="shared" si="103"/>
        <v>762679.79999999993</v>
      </c>
      <c r="J2210" s="319">
        <f t="shared" si="104"/>
        <v>0</v>
      </c>
    </row>
    <row r="2211" spans="1:10" x14ac:dyDescent="0.25">
      <c r="A2211" s="455">
        <v>2016</v>
      </c>
      <c r="B2211" s="456" t="s">
        <v>1131</v>
      </c>
      <c r="C2211" s="456" t="s">
        <v>31</v>
      </c>
      <c r="D2211" s="457">
        <v>24371</v>
      </c>
      <c r="E2211" s="458">
        <v>23.327999999999999</v>
      </c>
      <c r="F2211" s="458">
        <f t="shared" si="102"/>
        <v>568526.68799999997</v>
      </c>
      <c r="G2211" s="459">
        <v>2.4</v>
      </c>
      <c r="H2211" s="457">
        <v>8.1999999999999993</v>
      </c>
      <c r="I2211" s="458">
        <f t="shared" si="103"/>
        <v>199842.19999999998</v>
      </c>
      <c r="J2211" s="319">
        <f t="shared" si="104"/>
        <v>0</v>
      </c>
    </row>
    <row r="2212" spans="1:10" x14ac:dyDescent="0.25">
      <c r="A2212" s="455">
        <v>2016</v>
      </c>
      <c r="B2212" s="456" t="s">
        <v>1131</v>
      </c>
      <c r="C2212" s="456" t="s">
        <v>31</v>
      </c>
      <c r="D2212" s="457">
        <v>90533</v>
      </c>
      <c r="E2212" s="458">
        <v>25.198</v>
      </c>
      <c r="F2212" s="458">
        <f t="shared" si="102"/>
        <v>2281250.534</v>
      </c>
      <c r="G2212" s="459">
        <v>3.17</v>
      </c>
      <c r="H2212" s="457">
        <v>6.5</v>
      </c>
      <c r="I2212" s="458">
        <f t="shared" si="103"/>
        <v>588464.5</v>
      </c>
      <c r="J2212" s="319">
        <f t="shared" si="104"/>
        <v>0</v>
      </c>
    </row>
    <row r="2213" spans="1:10" x14ac:dyDescent="0.25">
      <c r="A2213" s="455">
        <v>2016</v>
      </c>
      <c r="B2213" s="456" t="s">
        <v>1131</v>
      </c>
      <c r="C2213" s="456" t="s">
        <v>31</v>
      </c>
      <c r="D2213" s="457">
        <v>10953</v>
      </c>
      <c r="E2213" s="458">
        <v>22.268000000000001</v>
      </c>
      <c r="F2213" s="458">
        <f t="shared" si="102"/>
        <v>243901.40400000001</v>
      </c>
      <c r="G2213" s="459">
        <v>2.7</v>
      </c>
      <c r="H2213" s="457">
        <v>8.6</v>
      </c>
      <c r="I2213" s="458">
        <f t="shared" si="103"/>
        <v>94195.8</v>
      </c>
      <c r="J2213" s="319">
        <f t="shared" si="104"/>
        <v>0</v>
      </c>
    </row>
    <row r="2214" spans="1:10" x14ac:dyDescent="0.25">
      <c r="A2214" s="455">
        <v>2016</v>
      </c>
      <c r="B2214" s="456" t="s">
        <v>1127</v>
      </c>
      <c r="C2214" s="456" t="s">
        <v>31</v>
      </c>
      <c r="D2214" s="457">
        <v>43992</v>
      </c>
      <c r="E2214" s="458">
        <v>17.962</v>
      </c>
      <c r="F2214" s="458">
        <f t="shared" si="102"/>
        <v>790184.304</v>
      </c>
      <c r="G2214" s="459">
        <v>0.25</v>
      </c>
      <c r="H2214" s="457">
        <v>5.3</v>
      </c>
      <c r="I2214" s="458">
        <f t="shared" si="103"/>
        <v>233157.6</v>
      </c>
      <c r="J2214" s="319">
        <f t="shared" si="104"/>
        <v>0</v>
      </c>
    </row>
    <row r="2215" spans="1:10" x14ac:dyDescent="0.25">
      <c r="A2215" s="455">
        <v>2016</v>
      </c>
      <c r="B2215" s="456" t="s">
        <v>1127</v>
      </c>
      <c r="C2215" s="456" t="s">
        <v>31</v>
      </c>
      <c r="D2215" s="457">
        <v>30201</v>
      </c>
      <c r="E2215" s="458">
        <v>16.53</v>
      </c>
      <c r="F2215" s="458">
        <f t="shared" si="102"/>
        <v>499222.53</v>
      </c>
      <c r="G2215" s="459">
        <v>0.41</v>
      </c>
      <c r="H2215" s="457">
        <v>5.7</v>
      </c>
      <c r="I2215" s="458">
        <f t="shared" si="103"/>
        <v>172145.7</v>
      </c>
      <c r="J2215" s="319">
        <f t="shared" si="104"/>
        <v>0</v>
      </c>
    </row>
    <row r="2216" spans="1:10" x14ac:dyDescent="0.25">
      <c r="A2216" s="455">
        <v>2016</v>
      </c>
      <c r="B2216" s="456" t="s">
        <v>1127</v>
      </c>
      <c r="C2216" s="456" t="s">
        <v>31</v>
      </c>
      <c r="D2216" s="457">
        <v>15126</v>
      </c>
      <c r="E2216" s="458">
        <v>16.98</v>
      </c>
      <c r="F2216" s="458">
        <f t="shared" si="102"/>
        <v>256839.48</v>
      </c>
      <c r="G2216" s="459">
        <v>0.46</v>
      </c>
      <c r="H2216" s="457">
        <v>5.4</v>
      </c>
      <c r="I2216" s="458">
        <f t="shared" si="103"/>
        <v>81680.400000000009</v>
      </c>
      <c r="J2216" s="319">
        <f t="shared" si="104"/>
        <v>0</v>
      </c>
    </row>
    <row r="2217" spans="1:10" x14ac:dyDescent="0.25">
      <c r="A2217" s="455">
        <v>2016</v>
      </c>
      <c r="B2217" s="456" t="s">
        <v>1133</v>
      </c>
      <c r="C2217" s="456" t="s">
        <v>31</v>
      </c>
      <c r="D2217" s="457">
        <v>119112</v>
      </c>
      <c r="E2217" s="458">
        <v>12.6</v>
      </c>
      <c r="F2217" s="458">
        <f t="shared" si="102"/>
        <v>1500811.2</v>
      </c>
      <c r="G2217" s="459">
        <v>0.7</v>
      </c>
      <c r="H2217" s="457">
        <v>21</v>
      </c>
      <c r="I2217" s="458">
        <f t="shared" si="103"/>
        <v>2501352</v>
      </c>
      <c r="J2217" s="319">
        <f t="shared" si="104"/>
        <v>1</v>
      </c>
    </row>
    <row r="2218" spans="1:10" x14ac:dyDescent="0.25">
      <c r="A2218" s="455">
        <v>2016</v>
      </c>
      <c r="B2218" s="456" t="s">
        <v>1127</v>
      </c>
      <c r="C2218" s="456" t="s">
        <v>31</v>
      </c>
      <c r="D2218" s="457">
        <v>79724</v>
      </c>
      <c r="E2218" s="458">
        <v>16.690000000000001</v>
      </c>
      <c r="F2218" s="458">
        <f t="shared" si="102"/>
        <v>1330593.56</v>
      </c>
      <c r="G2218" s="459">
        <v>0.3</v>
      </c>
      <c r="H2218" s="457">
        <v>5.2</v>
      </c>
      <c r="I2218" s="458">
        <f t="shared" si="103"/>
        <v>414564.8</v>
      </c>
      <c r="J2218" s="319">
        <f t="shared" si="104"/>
        <v>0</v>
      </c>
    </row>
    <row r="2219" spans="1:10" x14ac:dyDescent="0.25">
      <c r="A2219" s="455">
        <v>2016</v>
      </c>
      <c r="B2219" s="456" t="s">
        <v>1131</v>
      </c>
      <c r="C2219" s="456" t="s">
        <v>31</v>
      </c>
      <c r="D2219" s="457">
        <v>23552</v>
      </c>
      <c r="E2219" s="458">
        <v>24.398</v>
      </c>
      <c r="F2219" s="458">
        <f t="shared" si="102"/>
        <v>574621.696</v>
      </c>
      <c r="G2219" s="459">
        <v>0.71</v>
      </c>
      <c r="H2219" s="457">
        <v>12.3</v>
      </c>
      <c r="I2219" s="458">
        <f t="shared" si="103"/>
        <v>289689.60000000003</v>
      </c>
      <c r="J2219" s="319">
        <f t="shared" si="104"/>
        <v>0</v>
      </c>
    </row>
    <row r="2220" spans="1:10" x14ac:dyDescent="0.25">
      <c r="A2220" s="455">
        <v>2016</v>
      </c>
      <c r="B2220" s="456" t="s">
        <v>1131</v>
      </c>
      <c r="C2220" s="456" t="s">
        <v>31</v>
      </c>
      <c r="D2220" s="457">
        <v>11832</v>
      </c>
      <c r="E2220" s="458">
        <v>25.193999999999999</v>
      </c>
      <c r="F2220" s="458">
        <f t="shared" si="102"/>
        <v>298095.408</v>
      </c>
      <c r="G2220" s="459">
        <v>0.99</v>
      </c>
      <c r="H2220" s="457">
        <v>9</v>
      </c>
      <c r="I2220" s="458">
        <f t="shared" si="103"/>
        <v>106488</v>
      </c>
      <c r="J2220" s="319">
        <f t="shared" si="104"/>
        <v>0</v>
      </c>
    </row>
    <row r="2221" spans="1:10" x14ac:dyDescent="0.25">
      <c r="A2221" s="455">
        <v>2016</v>
      </c>
      <c r="B2221" s="456" t="s">
        <v>1131</v>
      </c>
      <c r="C2221" s="456" t="s">
        <v>31</v>
      </c>
      <c r="D2221" s="457">
        <v>11938</v>
      </c>
      <c r="E2221" s="458">
        <v>24.596</v>
      </c>
      <c r="F2221" s="458">
        <f t="shared" si="102"/>
        <v>293627.04800000001</v>
      </c>
      <c r="G2221" s="459">
        <v>0.79</v>
      </c>
      <c r="H2221" s="457">
        <v>12.2</v>
      </c>
      <c r="I2221" s="458">
        <f t="shared" si="103"/>
        <v>145643.6</v>
      </c>
      <c r="J2221" s="319">
        <f t="shared" si="104"/>
        <v>0</v>
      </c>
    </row>
    <row r="2222" spans="1:10" x14ac:dyDescent="0.25">
      <c r="A2222" s="455">
        <v>2016</v>
      </c>
      <c r="B2222" s="456" t="s">
        <v>1131</v>
      </c>
      <c r="C2222" s="456" t="s">
        <v>31</v>
      </c>
      <c r="D2222" s="457">
        <v>11952</v>
      </c>
      <c r="E2222" s="458">
        <v>24.64</v>
      </c>
      <c r="F2222" s="458">
        <f t="shared" si="102"/>
        <v>294497.28000000003</v>
      </c>
      <c r="G2222" s="459">
        <v>0.95</v>
      </c>
      <c r="H2222" s="457">
        <v>8.8000000000000007</v>
      </c>
      <c r="I2222" s="458">
        <f t="shared" si="103"/>
        <v>105177.60000000001</v>
      </c>
      <c r="J2222" s="319">
        <f t="shared" si="104"/>
        <v>0</v>
      </c>
    </row>
    <row r="2223" spans="1:10" x14ac:dyDescent="0.25">
      <c r="A2223" s="455">
        <v>2016</v>
      </c>
      <c r="B2223" s="456" t="s">
        <v>1131</v>
      </c>
      <c r="C2223" s="456" t="s">
        <v>31</v>
      </c>
      <c r="D2223" s="457">
        <v>12022</v>
      </c>
      <c r="E2223" s="458">
        <v>25.02</v>
      </c>
      <c r="F2223" s="458">
        <f t="shared" si="102"/>
        <v>300790.44</v>
      </c>
      <c r="G2223" s="459">
        <v>0.84</v>
      </c>
      <c r="H2223" s="457">
        <v>9.8000000000000007</v>
      </c>
      <c r="I2223" s="458">
        <f t="shared" si="103"/>
        <v>117815.6</v>
      </c>
      <c r="J2223" s="319">
        <f t="shared" si="104"/>
        <v>0</v>
      </c>
    </row>
    <row r="2224" spans="1:10" x14ac:dyDescent="0.25">
      <c r="A2224" s="455">
        <v>2016</v>
      </c>
      <c r="B2224" s="456" t="s">
        <v>1131</v>
      </c>
      <c r="C2224" s="456" t="s">
        <v>31</v>
      </c>
      <c r="D2224" s="457">
        <v>23650</v>
      </c>
      <c r="E2224" s="458">
        <v>24.638999999999999</v>
      </c>
      <c r="F2224" s="458">
        <f t="shared" si="102"/>
        <v>582712.35</v>
      </c>
      <c r="G2224" s="459">
        <v>0.93</v>
      </c>
      <c r="H2224" s="457">
        <v>11.4</v>
      </c>
      <c r="I2224" s="458">
        <f t="shared" si="103"/>
        <v>269610</v>
      </c>
      <c r="J2224" s="319">
        <f t="shared" si="104"/>
        <v>0</v>
      </c>
    </row>
    <row r="2225" spans="1:10" x14ac:dyDescent="0.25">
      <c r="A2225" s="455">
        <v>2016</v>
      </c>
      <c r="B2225" s="456" t="s">
        <v>1131</v>
      </c>
      <c r="C2225" s="456" t="s">
        <v>31</v>
      </c>
      <c r="D2225" s="457">
        <v>11789</v>
      </c>
      <c r="E2225" s="458">
        <v>25.553999999999998</v>
      </c>
      <c r="F2225" s="458">
        <f t="shared" si="102"/>
        <v>301256.10599999997</v>
      </c>
      <c r="G2225" s="459">
        <v>1.01</v>
      </c>
      <c r="H2225" s="457">
        <v>8.4</v>
      </c>
      <c r="I2225" s="458">
        <f t="shared" si="103"/>
        <v>99027.6</v>
      </c>
      <c r="J2225" s="319">
        <f t="shared" si="104"/>
        <v>0</v>
      </c>
    </row>
    <row r="2226" spans="1:10" x14ac:dyDescent="0.25">
      <c r="A2226" s="455">
        <v>2016</v>
      </c>
      <c r="B2226" s="456" t="s">
        <v>1131</v>
      </c>
      <c r="C2226" s="456" t="s">
        <v>31</v>
      </c>
      <c r="D2226" s="457">
        <v>12030</v>
      </c>
      <c r="E2226" s="458">
        <v>24.885999999999999</v>
      </c>
      <c r="F2226" s="458">
        <f t="shared" si="102"/>
        <v>299378.58</v>
      </c>
      <c r="G2226" s="459">
        <v>0.87</v>
      </c>
      <c r="H2226" s="457">
        <v>9.9</v>
      </c>
      <c r="I2226" s="458">
        <f t="shared" si="103"/>
        <v>119097</v>
      </c>
      <c r="J2226" s="319">
        <f t="shared" si="104"/>
        <v>0</v>
      </c>
    </row>
    <row r="2227" spans="1:10" x14ac:dyDescent="0.25">
      <c r="A2227" s="455">
        <v>2016</v>
      </c>
      <c r="B2227" s="456" t="s">
        <v>1131</v>
      </c>
      <c r="C2227" s="456" t="s">
        <v>31</v>
      </c>
      <c r="D2227" s="457">
        <v>47601</v>
      </c>
      <c r="E2227" s="458">
        <v>26.257999999999999</v>
      </c>
      <c r="F2227" s="458">
        <f t="shared" si="102"/>
        <v>1249907.058</v>
      </c>
      <c r="G2227" s="459">
        <v>1.39</v>
      </c>
      <c r="H2227" s="457">
        <v>7</v>
      </c>
      <c r="I2227" s="458">
        <f t="shared" si="103"/>
        <v>333207</v>
      </c>
      <c r="J2227" s="319">
        <f t="shared" si="104"/>
        <v>0</v>
      </c>
    </row>
    <row r="2228" spans="1:10" x14ac:dyDescent="0.25">
      <c r="A2228" s="455">
        <v>2016</v>
      </c>
      <c r="B2228" s="456" t="s">
        <v>1131</v>
      </c>
      <c r="C2228" s="456" t="s">
        <v>31</v>
      </c>
      <c r="D2228" s="457">
        <v>11934</v>
      </c>
      <c r="E2228" s="458">
        <v>26.033999999999999</v>
      </c>
      <c r="F2228" s="458">
        <f t="shared" si="102"/>
        <v>310689.75599999999</v>
      </c>
      <c r="G2228" s="459">
        <v>2.59</v>
      </c>
      <c r="H2228" s="457">
        <v>7.8</v>
      </c>
      <c r="I2228" s="458">
        <f t="shared" si="103"/>
        <v>93085.2</v>
      </c>
      <c r="J2228" s="319">
        <f t="shared" si="104"/>
        <v>0</v>
      </c>
    </row>
    <row r="2229" spans="1:10" x14ac:dyDescent="0.25">
      <c r="A2229" s="455">
        <v>2016</v>
      </c>
      <c r="B2229" s="456" t="s">
        <v>1131</v>
      </c>
      <c r="C2229" s="456" t="s">
        <v>31</v>
      </c>
      <c r="D2229" s="457">
        <v>24005</v>
      </c>
      <c r="E2229" s="458">
        <v>26.123000000000001</v>
      </c>
      <c r="F2229" s="458">
        <f t="shared" si="102"/>
        <v>627082.61499999999</v>
      </c>
      <c r="G2229" s="459">
        <v>2.46</v>
      </c>
      <c r="H2229" s="457">
        <v>7.4</v>
      </c>
      <c r="I2229" s="458">
        <f t="shared" si="103"/>
        <v>177637</v>
      </c>
      <c r="J2229" s="319">
        <f t="shared" si="104"/>
        <v>0</v>
      </c>
    </row>
    <row r="2230" spans="1:10" x14ac:dyDescent="0.25">
      <c r="A2230" s="455">
        <v>2016</v>
      </c>
      <c r="B2230" s="456" t="s">
        <v>1131</v>
      </c>
      <c r="C2230" s="456" t="s">
        <v>31</v>
      </c>
      <c r="D2230" s="457">
        <v>35869</v>
      </c>
      <c r="E2230" s="458">
        <v>26.004999999999999</v>
      </c>
      <c r="F2230" s="458">
        <f t="shared" si="102"/>
        <v>932773.34499999997</v>
      </c>
      <c r="G2230" s="459">
        <v>2.61</v>
      </c>
      <c r="H2230" s="457">
        <v>7.5</v>
      </c>
      <c r="I2230" s="458">
        <f t="shared" si="103"/>
        <v>269017.5</v>
      </c>
      <c r="J2230" s="319">
        <f t="shared" si="104"/>
        <v>0</v>
      </c>
    </row>
    <row r="2231" spans="1:10" x14ac:dyDescent="0.25">
      <c r="A2231" s="455">
        <v>2016</v>
      </c>
      <c r="B2231" s="456" t="s">
        <v>1127</v>
      </c>
      <c r="C2231" s="456" t="s">
        <v>31</v>
      </c>
      <c r="D2231" s="457">
        <v>250135</v>
      </c>
      <c r="E2231" s="458">
        <v>17.36</v>
      </c>
      <c r="F2231" s="458">
        <f t="shared" si="102"/>
        <v>4342343.5999999996</v>
      </c>
      <c r="G2231" s="459">
        <v>0.41</v>
      </c>
      <c r="H2231" s="457">
        <v>10.3</v>
      </c>
      <c r="I2231" s="458">
        <f t="shared" si="103"/>
        <v>2576390.5</v>
      </c>
      <c r="J2231" s="319">
        <f t="shared" si="104"/>
        <v>0</v>
      </c>
    </row>
    <row r="2232" spans="1:10" x14ac:dyDescent="0.25">
      <c r="A2232" s="455">
        <v>2016</v>
      </c>
      <c r="B2232" s="456" t="s">
        <v>1127</v>
      </c>
      <c r="C2232" s="456" t="s">
        <v>31</v>
      </c>
      <c r="D2232" s="457">
        <v>14663</v>
      </c>
      <c r="E2232" s="458">
        <v>16.61</v>
      </c>
      <c r="F2232" s="458">
        <f t="shared" si="102"/>
        <v>243552.43</v>
      </c>
      <c r="G2232" s="459">
        <v>0.48</v>
      </c>
      <c r="H2232" s="457">
        <v>4.9000000000000004</v>
      </c>
      <c r="I2232" s="458">
        <f t="shared" si="103"/>
        <v>71848.700000000012</v>
      </c>
      <c r="J2232" s="319">
        <f t="shared" si="104"/>
        <v>0</v>
      </c>
    </row>
    <row r="2233" spans="1:10" x14ac:dyDescent="0.25">
      <c r="A2233" s="455">
        <v>2016</v>
      </c>
      <c r="B2233" s="456" t="s">
        <v>1129</v>
      </c>
      <c r="C2233" s="456" t="s">
        <v>31</v>
      </c>
      <c r="D2233" s="457">
        <v>794</v>
      </c>
      <c r="E2233" s="458">
        <v>16</v>
      </c>
      <c r="F2233" s="458">
        <f t="shared" si="102"/>
        <v>12704</v>
      </c>
      <c r="G2233" s="459">
        <v>0.71</v>
      </c>
      <c r="H2233" s="457">
        <v>12.8</v>
      </c>
      <c r="I2233" s="458">
        <f t="shared" si="103"/>
        <v>10163.200000000001</v>
      </c>
      <c r="J2233" s="319">
        <f t="shared" si="104"/>
        <v>0</v>
      </c>
    </row>
    <row r="2234" spans="1:10" x14ac:dyDescent="0.25">
      <c r="A2234" s="455">
        <v>2016</v>
      </c>
      <c r="B2234" s="456" t="s">
        <v>1131</v>
      </c>
      <c r="C2234" s="456" t="s">
        <v>31</v>
      </c>
      <c r="D2234" s="457">
        <v>18691</v>
      </c>
      <c r="E2234" s="458">
        <v>24.518000000000001</v>
      </c>
      <c r="F2234" s="458">
        <f t="shared" si="102"/>
        <v>458265.93800000002</v>
      </c>
      <c r="G2234" s="459">
        <v>0.84</v>
      </c>
      <c r="H2234" s="457">
        <v>11.72</v>
      </c>
      <c r="I2234" s="458">
        <f t="shared" si="103"/>
        <v>219058.52000000002</v>
      </c>
      <c r="J2234" s="319">
        <f t="shared" si="104"/>
        <v>0</v>
      </c>
    </row>
    <row r="2235" spans="1:10" x14ac:dyDescent="0.25">
      <c r="A2235" s="455">
        <v>2016</v>
      </c>
      <c r="B2235" s="456" t="s">
        <v>1131</v>
      </c>
      <c r="C2235" s="456" t="s">
        <v>31</v>
      </c>
      <c r="D2235" s="457">
        <v>61510</v>
      </c>
      <c r="E2235" s="458">
        <v>24.27</v>
      </c>
      <c r="F2235" s="458">
        <f t="shared" si="102"/>
        <v>1492847.7</v>
      </c>
      <c r="G2235" s="459">
        <v>0.79</v>
      </c>
      <c r="H2235" s="457">
        <v>11.96</v>
      </c>
      <c r="I2235" s="458">
        <f t="shared" si="103"/>
        <v>735659.60000000009</v>
      </c>
      <c r="J2235" s="319">
        <f t="shared" si="104"/>
        <v>0</v>
      </c>
    </row>
    <row r="2236" spans="1:10" x14ac:dyDescent="0.25">
      <c r="A2236" s="455">
        <v>2016</v>
      </c>
      <c r="B2236" s="456" t="s">
        <v>1131</v>
      </c>
      <c r="C2236" s="456" t="s">
        <v>31</v>
      </c>
      <c r="D2236" s="457">
        <v>61510</v>
      </c>
      <c r="E2236" s="458">
        <v>24.27</v>
      </c>
      <c r="F2236" s="458">
        <f t="shared" si="102"/>
        <v>1492847.7</v>
      </c>
      <c r="G2236" s="459">
        <v>0.79</v>
      </c>
      <c r="H2236" s="457">
        <v>11.96</v>
      </c>
      <c r="I2236" s="458">
        <f t="shared" si="103"/>
        <v>735659.60000000009</v>
      </c>
      <c r="J2236" s="319">
        <f t="shared" si="104"/>
        <v>0</v>
      </c>
    </row>
    <row r="2237" spans="1:10" x14ac:dyDescent="0.25">
      <c r="A2237" s="455">
        <v>2016</v>
      </c>
      <c r="B2237" s="456" t="s">
        <v>1131</v>
      </c>
      <c r="C2237" s="456" t="s">
        <v>31</v>
      </c>
      <c r="D2237" s="457">
        <v>10793</v>
      </c>
      <c r="E2237" s="458">
        <v>24.242000000000001</v>
      </c>
      <c r="F2237" s="458">
        <f t="shared" si="102"/>
        <v>261643.90600000002</v>
      </c>
      <c r="G2237" s="459">
        <v>0.75</v>
      </c>
      <c r="H2237" s="457">
        <v>11.08</v>
      </c>
      <c r="I2237" s="458">
        <f t="shared" si="103"/>
        <v>119586.44</v>
      </c>
      <c r="J2237" s="319">
        <f t="shared" si="104"/>
        <v>0</v>
      </c>
    </row>
    <row r="2238" spans="1:10" x14ac:dyDescent="0.25">
      <c r="A2238" s="455">
        <v>2016</v>
      </c>
      <c r="B2238" s="456" t="s">
        <v>1131</v>
      </c>
      <c r="C2238" s="456" t="s">
        <v>31</v>
      </c>
      <c r="D2238" s="457">
        <v>10793</v>
      </c>
      <c r="E2238" s="458">
        <v>24.242000000000001</v>
      </c>
      <c r="F2238" s="458">
        <f t="shared" si="102"/>
        <v>261643.90600000002</v>
      </c>
      <c r="G2238" s="459">
        <v>0.75</v>
      </c>
      <c r="H2238" s="457">
        <v>11.08</v>
      </c>
      <c r="I2238" s="458">
        <f t="shared" si="103"/>
        <v>119586.44</v>
      </c>
      <c r="J2238" s="319">
        <f t="shared" si="104"/>
        <v>0</v>
      </c>
    </row>
    <row r="2239" spans="1:10" x14ac:dyDescent="0.25">
      <c r="A2239" s="455">
        <v>2016</v>
      </c>
      <c r="B2239" s="456" t="s">
        <v>1131</v>
      </c>
      <c r="C2239" s="456" t="s">
        <v>31</v>
      </c>
      <c r="D2239" s="457">
        <v>99754</v>
      </c>
      <c r="E2239" s="458">
        <v>24.536000000000001</v>
      </c>
      <c r="F2239" s="458">
        <f t="shared" si="102"/>
        <v>2447564.1440000003</v>
      </c>
      <c r="G2239" s="459">
        <v>0.89</v>
      </c>
      <c r="H2239" s="457">
        <v>12.38</v>
      </c>
      <c r="I2239" s="458">
        <f t="shared" si="103"/>
        <v>1234954.52</v>
      </c>
      <c r="J2239" s="319">
        <f t="shared" si="104"/>
        <v>0</v>
      </c>
    </row>
    <row r="2240" spans="1:10" x14ac:dyDescent="0.25">
      <c r="A2240" s="455">
        <v>2016</v>
      </c>
      <c r="B2240" s="456" t="s">
        <v>1131</v>
      </c>
      <c r="C2240" s="456" t="s">
        <v>31</v>
      </c>
      <c r="D2240" s="457">
        <v>11707</v>
      </c>
      <c r="E2240" s="458">
        <v>25.231999999999999</v>
      </c>
      <c r="F2240" s="458">
        <f t="shared" si="102"/>
        <v>295391.02399999998</v>
      </c>
      <c r="G2240" s="459">
        <v>3.9</v>
      </c>
      <c r="H2240" s="457">
        <v>9.2899999999999991</v>
      </c>
      <c r="I2240" s="458">
        <f t="shared" si="103"/>
        <v>108758.02999999998</v>
      </c>
      <c r="J2240" s="319">
        <f t="shared" si="104"/>
        <v>0</v>
      </c>
    </row>
    <row r="2241" spans="1:10" x14ac:dyDescent="0.25">
      <c r="A2241" s="455">
        <v>2016</v>
      </c>
      <c r="B2241" s="456" t="s">
        <v>1131</v>
      </c>
      <c r="C2241" s="456" t="s">
        <v>31</v>
      </c>
      <c r="D2241" s="457">
        <v>79800</v>
      </c>
      <c r="E2241" s="458">
        <v>25.18</v>
      </c>
      <c r="F2241" s="458">
        <f t="shared" si="102"/>
        <v>2009364</v>
      </c>
      <c r="G2241" s="459">
        <v>3.04</v>
      </c>
      <c r="H2241" s="457">
        <v>9.58</v>
      </c>
      <c r="I2241" s="458">
        <f t="shared" si="103"/>
        <v>764484</v>
      </c>
      <c r="J2241" s="319">
        <f t="shared" si="104"/>
        <v>0</v>
      </c>
    </row>
    <row r="2242" spans="1:10" x14ac:dyDescent="0.25">
      <c r="A2242" s="455">
        <v>2016</v>
      </c>
      <c r="B2242" s="456" t="s">
        <v>1131</v>
      </c>
      <c r="C2242" s="456" t="s">
        <v>31</v>
      </c>
      <c r="D2242" s="457">
        <v>180672</v>
      </c>
      <c r="E2242" s="458">
        <v>24.957999999999998</v>
      </c>
      <c r="F2242" s="458">
        <f t="shared" si="102"/>
        <v>4509211.7759999996</v>
      </c>
      <c r="G2242" s="459">
        <v>4.4800000000000004</v>
      </c>
      <c r="H2242" s="457">
        <v>9.1300000000000008</v>
      </c>
      <c r="I2242" s="458">
        <f t="shared" si="103"/>
        <v>1649535.36</v>
      </c>
      <c r="J2242" s="319">
        <f t="shared" si="104"/>
        <v>0</v>
      </c>
    </row>
    <row r="2243" spans="1:10" x14ac:dyDescent="0.25">
      <c r="A2243" s="455">
        <v>2016</v>
      </c>
      <c r="B2243" s="456" t="s">
        <v>1131</v>
      </c>
      <c r="C2243" s="456" t="s">
        <v>31</v>
      </c>
      <c r="D2243" s="457">
        <v>9795</v>
      </c>
      <c r="E2243" s="458">
        <v>25.091999999999999</v>
      </c>
      <c r="F2243" s="458">
        <f t="shared" ref="F2243:F2306" si="105">E2243*D2243</f>
        <v>245776.13999999998</v>
      </c>
      <c r="G2243" s="459">
        <v>0.99</v>
      </c>
      <c r="H2243" s="457">
        <v>9.81</v>
      </c>
      <c r="I2243" s="458">
        <f t="shared" ref="I2243:I2306" si="106">H2243*D2243</f>
        <v>96088.950000000012</v>
      </c>
      <c r="J2243" s="319">
        <f t="shared" ref="J2243:J2306" si="107">IF(B2243="LIG",1,0)</f>
        <v>0</v>
      </c>
    </row>
    <row r="2244" spans="1:10" x14ac:dyDescent="0.25">
      <c r="A2244" s="455">
        <v>2016</v>
      </c>
      <c r="B2244" s="456" t="s">
        <v>1131</v>
      </c>
      <c r="C2244" s="456" t="s">
        <v>31</v>
      </c>
      <c r="D2244" s="457">
        <v>11427</v>
      </c>
      <c r="E2244" s="458">
        <v>24.864000000000001</v>
      </c>
      <c r="F2244" s="458">
        <f t="shared" si="105"/>
        <v>284120.92800000001</v>
      </c>
      <c r="G2244" s="459">
        <v>0.81</v>
      </c>
      <c r="H2244" s="457">
        <v>11.63</v>
      </c>
      <c r="I2244" s="458">
        <f t="shared" si="106"/>
        <v>132896.01</v>
      </c>
      <c r="J2244" s="319">
        <f t="shared" si="107"/>
        <v>0</v>
      </c>
    </row>
    <row r="2245" spans="1:10" x14ac:dyDescent="0.25">
      <c r="A2245" s="455">
        <v>2016</v>
      </c>
      <c r="B2245" s="456" t="s">
        <v>1131</v>
      </c>
      <c r="C2245" s="456" t="s">
        <v>31</v>
      </c>
      <c r="D2245" s="457">
        <v>32364</v>
      </c>
      <c r="E2245" s="458">
        <v>25.35</v>
      </c>
      <c r="F2245" s="458">
        <f t="shared" si="105"/>
        <v>820427.4</v>
      </c>
      <c r="G2245" s="459">
        <v>3.25</v>
      </c>
      <c r="H2245" s="457">
        <v>9.3000000000000007</v>
      </c>
      <c r="I2245" s="458">
        <f t="shared" si="106"/>
        <v>300985.2</v>
      </c>
      <c r="J2245" s="319">
        <f t="shared" si="107"/>
        <v>0</v>
      </c>
    </row>
    <row r="2246" spans="1:10" x14ac:dyDescent="0.25">
      <c r="A2246" s="455">
        <v>2016</v>
      </c>
      <c r="B2246" s="456" t="s">
        <v>1131</v>
      </c>
      <c r="C2246" s="456" t="s">
        <v>31</v>
      </c>
      <c r="D2246" s="457">
        <v>54819</v>
      </c>
      <c r="E2246" s="458">
        <v>26.23</v>
      </c>
      <c r="F2246" s="458">
        <f t="shared" si="105"/>
        <v>1437902.37</v>
      </c>
      <c r="G2246" s="459">
        <v>3.05</v>
      </c>
      <c r="H2246" s="457">
        <v>7.5</v>
      </c>
      <c r="I2246" s="458">
        <f t="shared" si="106"/>
        <v>411142.5</v>
      </c>
      <c r="J2246" s="319">
        <f t="shared" si="107"/>
        <v>0</v>
      </c>
    </row>
    <row r="2247" spans="1:10" x14ac:dyDescent="0.25">
      <c r="A2247" s="455">
        <v>2016</v>
      </c>
      <c r="B2247" s="456" t="s">
        <v>1131</v>
      </c>
      <c r="C2247" s="456" t="s">
        <v>31</v>
      </c>
      <c r="D2247" s="457">
        <v>92184</v>
      </c>
      <c r="E2247" s="458">
        <v>24.16</v>
      </c>
      <c r="F2247" s="458">
        <f t="shared" si="105"/>
        <v>2227165.44</v>
      </c>
      <c r="G2247" s="459">
        <v>2.48</v>
      </c>
      <c r="H2247" s="457">
        <v>14.4</v>
      </c>
      <c r="I2247" s="458">
        <f t="shared" si="106"/>
        <v>1327449.6000000001</v>
      </c>
      <c r="J2247" s="319">
        <f t="shared" si="107"/>
        <v>0</v>
      </c>
    </row>
    <row r="2248" spans="1:10" x14ac:dyDescent="0.25">
      <c r="A2248" s="455">
        <v>2016</v>
      </c>
      <c r="B2248" s="456" t="s">
        <v>1131</v>
      </c>
      <c r="C2248" s="456" t="s">
        <v>31</v>
      </c>
      <c r="D2248" s="457">
        <v>71881</v>
      </c>
      <c r="E2248" s="458">
        <v>25.13</v>
      </c>
      <c r="F2248" s="458">
        <f t="shared" si="105"/>
        <v>1806369.53</v>
      </c>
      <c r="G2248" s="459">
        <v>2.91</v>
      </c>
      <c r="H2248" s="457">
        <v>9</v>
      </c>
      <c r="I2248" s="458">
        <f t="shared" si="106"/>
        <v>646929</v>
      </c>
      <c r="J2248" s="319">
        <f t="shared" si="107"/>
        <v>0</v>
      </c>
    </row>
    <row r="2249" spans="1:10" x14ac:dyDescent="0.25">
      <c r="A2249" s="455">
        <v>2016</v>
      </c>
      <c r="B2249" s="456" t="s">
        <v>1131</v>
      </c>
      <c r="C2249" s="456" t="s">
        <v>31</v>
      </c>
      <c r="D2249" s="457">
        <v>4294</v>
      </c>
      <c r="E2249" s="458">
        <v>25.14</v>
      </c>
      <c r="F2249" s="458">
        <f t="shared" si="105"/>
        <v>107951.16</v>
      </c>
      <c r="G2249" s="459">
        <v>3.03</v>
      </c>
      <c r="H2249" s="457">
        <v>8.9</v>
      </c>
      <c r="I2249" s="458">
        <f t="shared" si="106"/>
        <v>38216.6</v>
      </c>
      <c r="J2249" s="319">
        <f t="shared" si="107"/>
        <v>0</v>
      </c>
    </row>
    <row r="2250" spans="1:10" x14ac:dyDescent="0.25">
      <c r="A2250" s="455">
        <v>2016</v>
      </c>
      <c r="B2250" s="456" t="s">
        <v>1131</v>
      </c>
      <c r="C2250" s="456" t="s">
        <v>31</v>
      </c>
      <c r="D2250" s="457">
        <v>381350</v>
      </c>
      <c r="E2250" s="458">
        <v>24.81</v>
      </c>
      <c r="F2250" s="458">
        <f t="shared" si="105"/>
        <v>9461293.5</v>
      </c>
      <c r="G2250" s="459">
        <v>3.62</v>
      </c>
      <c r="H2250" s="457">
        <v>13.3</v>
      </c>
      <c r="I2250" s="458">
        <f t="shared" si="106"/>
        <v>5071955</v>
      </c>
      <c r="J2250" s="319">
        <f t="shared" si="107"/>
        <v>0</v>
      </c>
    </row>
    <row r="2251" spans="1:10" x14ac:dyDescent="0.25">
      <c r="A2251" s="455">
        <v>2016</v>
      </c>
      <c r="B2251" s="456" t="s">
        <v>1131</v>
      </c>
      <c r="C2251" s="456" t="s">
        <v>31</v>
      </c>
      <c r="D2251" s="457">
        <v>7588</v>
      </c>
      <c r="E2251" s="458">
        <v>24.204000000000001</v>
      </c>
      <c r="F2251" s="458">
        <f t="shared" si="105"/>
        <v>183659.95199999999</v>
      </c>
      <c r="G2251" s="459">
        <v>0.99</v>
      </c>
      <c r="H2251" s="457">
        <v>10.29</v>
      </c>
      <c r="I2251" s="458">
        <f t="shared" si="106"/>
        <v>78080.51999999999</v>
      </c>
      <c r="J2251" s="319">
        <f t="shared" si="107"/>
        <v>0</v>
      </c>
    </row>
    <row r="2252" spans="1:10" x14ac:dyDescent="0.25">
      <c r="A2252" s="455">
        <v>2016</v>
      </c>
      <c r="B2252" s="456" t="s">
        <v>1131</v>
      </c>
      <c r="C2252" s="456" t="s">
        <v>31</v>
      </c>
      <c r="D2252" s="457">
        <v>16987</v>
      </c>
      <c r="E2252" s="458">
        <v>24.15</v>
      </c>
      <c r="F2252" s="458">
        <f t="shared" si="105"/>
        <v>410236.05</v>
      </c>
      <c r="G2252" s="459">
        <v>0.79</v>
      </c>
      <c r="H2252" s="457">
        <v>12.5</v>
      </c>
      <c r="I2252" s="458">
        <f t="shared" si="106"/>
        <v>212337.5</v>
      </c>
      <c r="J2252" s="319">
        <f t="shared" si="107"/>
        <v>0</v>
      </c>
    </row>
    <row r="2253" spans="1:10" x14ac:dyDescent="0.25">
      <c r="A2253" s="455">
        <v>2016</v>
      </c>
      <c r="B2253" s="456" t="s">
        <v>1131</v>
      </c>
      <c r="C2253" s="456" t="s">
        <v>31</v>
      </c>
      <c r="D2253" s="457">
        <v>16987</v>
      </c>
      <c r="E2253" s="458">
        <v>24.15</v>
      </c>
      <c r="F2253" s="458">
        <f t="shared" si="105"/>
        <v>410236.05</v>
      </c>
      <c r="G2253" s="459">
        <v>0.79</v>
      </c>
      <c r="H2253" s="457">
        <v>12.5</v>
      </c>
      <c r="I2253" s="458">
        <f t="shared" si="106"/>
        <v>212337.5</v>
      </c>
      <c r="J2253" s="319">
        <f t="shared" si="107"/>
        <v>0</v>
      </c>
    </row>
    <row r="2254" spans="1:10" x14ac:dyDescent="0.25">
      <c r="A2254" s="455">
        <v>2016</v>
      </c>
      <c r="B2254" s="456" t="s">
        <v>1131</v>
      </c>
      <c r="C2254" s="456" t="s">
        <v>31</v>
      </c>
      <c r="D2254" s="457">
        <v>31249</v>
      </c>
      <c r="E2254" s="458">
        <v>24.05</v>
      </c>
      <c r="F2254" s="458">
        <f t="shared" si="105"/>
        <v>751538.45000000007</v>
      </c>
      <c r="G2254" s="459">
        <v>0.74</v>
      </c>
      <c r="H2254" s="457">
        <v>12.51</v>
      </c>
      <c r="I2254" s="458">
        <f t="shared" si="106"/>
        <v>390924.99</v>
      </c>
      <c r="J2254" s="319">
        <f t="shared" si="107"/>
        <v>0</v>
      </c>
    </row>
    <row r="2255" spans="1:10" x14ac:dyDescent="0.25">
      <c r="A2255" s="455">
        <v>2016</v>
      </c>
      <c r="B2255" s="456" t="s">
        <v>1131</v>
      </c>
      <c r="C2255" s="456" t="s">
        <v>31</v>
      </c>
      <c r="D2255" s="457">
        <v>31249</v>
      </c>
      <c r="E2255" s="458">
        <v>24.05</v>
      </c>
      <c r="F2255" s="458">
        <f t="shared" si="105"/>
        <v>751538.45000000007</v>
      </c>
      <c r="G2255" s="459">
        <v>0.74</v>
      </c>
      <c r="H2255" s="457">
        <v>12.51</v>
      </c>
      <c r="I2255" s="458">
        <f t="shared" si="106"/>
        <v>390924.99</v>
      </c>
      <c r="J2255" s="319">
        <f t="shared" si="107"/>
        <v>0</v>
      </c>
    </row>
    <row r="2256" spans="1:10" x14ac:dyDescent="0.25">
      <c r="A2256" s="455">
        <v>2016</v>
      </c>
      <c r="B2256" s="456" t="s">
        <v>1131</v>
      </c>
      <c r="C2256" s="456" t="s">
        <v>31</v>
      </c>
      <c r="D2256" s="457">
        <v>227439</v>
      </c>
      <c r="E2256" s="458">
        <v>24.966000000000001</v>
      </c>
      <c r="F2256" s="458">
        <f t="shared" si="105"/>
        <v>5678242.074</v>
      </c>
      <c r="G2256" s="459">
        <v>4.3099999999999996</v>
      </c>
      <c r="H2256" s="457">
        <v>9.5299999999999994</v>
      </c>
      <c r="I2256" s="458">
        <f t="shared" si="106"/>
        <v>2167493.67</v>
      </c>
      <c r="J2256" s="319">
        <f t="shared" si="107"/>
        <v>0</v>
      </c>
    </row>
    <row r="2257" spans="1:10" x14ac:dyDescent="0.25">
      <c r="A2257" s="455">
        <v>2016</v>
      </c>
      <c r="B2257" s="456" t="s">
        <v>1131</v>
      </c>
      <c r="C2257" s="456" t="s">
        <v>31</v>
      </c>
      <c r="D2257" s="457">
        <v>15994</v>
      </c>
      <c r="E2257" s="458">
        <v>24.358000000000001</v>
      </c>
      <c r="F2257" s="458">
        <f t="shared" si="105"/>
        <v>389581.85200000001</v>
      </c>
      <c r="G2257" s="459">
        <v>0.8</v>
      </c>
      <c r="H2257" s="457">
        <v>12.06</v>
      </c>
      <c r="I2257" s="458">
        <f t="shared" si="106"/>
        <v>192887.64</v>
      </c>
      <c r="J2257" s="319">
        <f t="shared" si="107"/>
        <v>0</v>
      </c>
    </row>
    <row r="2258" spans="1:10" x14ac:dyDescent="0.25">
      <c r="A2258" s="455">
        <v>2016</v>
      </c>
      <c r="B2258" s="456" t="s">
        <v>1131</v>
      </c>
      <c r="C2258" s="456" t="s">
        <v>31</v>
      </c>
      <c r="D2258" s="457">
        <v>15994</v>
      </c>
      <c r="E2258" s="458">
        <v>24.358000000000001</v>
      </c>
      <c r="F2258" s="458">
        <f t="shared" si="105"/>
        <v>389581.85200000001</v>
      </c>
      <c r="G2258" s="459">
        <v>0.8</v>
      </c>
      <c r="H2258" s="457">
        <v>12.06</v>
      </c>
      <c r="I2258" s="458">
        <f t="shared" si="106"/>
        <v>192887.64</v>
      </c>
      <c r="J2258" s="319">
        <f t="shared" si="107"/>
        <v>0</v>
      </c>
    </row>
    <row r="2259" spans="1:10" x14ac:dyDescent="0.25">
      <c r="A2259" s="455">
        <v>2016</v>
      </c>
      <c r="B2259" s="456" t="s">
        <v>1131</v>
      </c>
      <c r="C2259" s="456" t="s">
        <v>31</v>
      </c>
      <c r="D2259" s="457">
        <v>7959</v>
      </c>
      <c r="E2259" s="458">
        <v>22.356999999999999</v>
      </c>
      <c r="F2259" s="458">
        <f t="shared" si="105"/>
        <v>177939.36299999998</v>
      </c>
      <c r="G2259" s="459">
        <v>1.78</v>
      </c>
      <c r="H2259" s="457">
        <v>23.4</v>
      </c>
      <c r="I2259" s="458">
        <f t="shared" si="106"/>
        <v>186240.59999999998</v>
      </c>
      <c r="J2259" s="319">
        <f t="shared" si="107"/>
        <v>0</v>
      </c>
    </row>
    <row r="2260" spans="1:10" x14ac:dyDescent="0.25">
      <c r="A2260" s="455">
        <v>2016</v>
      </c>
      <c r="B2260" s="456" t="s">
        <v>1131</v>
      </c>
      <c r="C2260" s="456" t="s">
        <v>31</v>
      </c>
      <c r="D2260" s="457">
        <v>26199</v>
      </c>
      <c r="E2260" s="458">
        <v>25.428999999999998</v>
      </c>
      <c r="F2260" s="458">
        <f t="shared" si="105"/>
        <v>666214.37099999993</v>
      </c>
      <c r="G2260" s="459">
        <v>1.5</v>
      </c>
      <c r="H2260" s="457">
        <v>11.9</v>
      </c>
      <c r="I2260" s="458">
        <f t="shared" si="106"/>
        <v>311768.10000000003</v>
      </c>
      <c r="J2260" s="319">
        <f t="shared" si="107"/>
        <v>0</v>
      </c>
    </row>
    <row r="2261" spans="1:10" x14ac:dyDescent="0.25">
      <c r="A2261" s="455">
        <v>2016</v>
      </c>
      <c r="B2261" s="456" t="s">
        <v>1131</v>
      </c>
      <c r="C2261" s="456" t="s">
        <v>31</v>
      </c>
      <c r="D2261" s="457">
        <v>4382</v>
      </c>
      <c r="E2261" s="458">
        <v>21.93</v>
      </c>
      <c r="F2261" s="458">
        <f t="shared" si="105"/>
        <v>96097.26</v>
      </c>
      <c r="G2261" s="459">
        <v>1.61</v>
      </c>
      <c r="H2261" s="457">
        <v>22.2</v>
      </c>
      <c r="I2261" s="458">
        <f t="shared" si="106"/>
        <v>97280.4</v>
      </c>
      <c r="J2261" s="319">
        <f t="shared" si="107"/>
        <v>0</v>
      </c>
    </row>
    <row r="2262" spans="1:10" x14ac:dyDescent="0.25">
      <c r="A2262" s="455">
        <v>2016</v>
      </c>
      <c r="B2262" s="456" t="s">
        <v>1131</v>
      </c>
      <c r="C2262" s="456" t="s">
        <v>31</v>
      </c>
      <c r="D2262" s="457">
        <v>21169</v>
      </c>
      <c r="E2262" s="458">
        <v>23.541</v>
      </c>
      <c r="F2262" s="458">
        <f t="shared" si="105"/>
        <v>498339.429</v>
      </c>
      <c r="G2262" s="459">
        <v>1.67</v>
      </c>
      <c r="H2262" s="457">
        <v>18.8</v>
      </c>
      <c r="I2262" s="458">
        <f t="shared" si="106"/>
        <v>397977.2</v>
      </c>
      <c r="J2262" s="319">
        <f t="shared" si="107"/>
        <v>0</v>
      </c>
    </row>
    <row r="2263" spans="1:10" x14ac:dyDescent="0.25">
      <c r="A2263" s="455">
        <v>2016</v>
      </c>
      <c r="B2263" s="456" t="s">
        <v>1131</v>
      </c>
      <c r="C2263" s="456" t="s">
        <v>31</v>
      </c>
      <c r="D2263" s="457">
        <v>18101</v>
      </c>
      <c r="E2263" s="458">
        <v>26.181000000000001</v>
      </c>
      <c r="F2263" s="458">
        <f t="shared" si="105"/>
        <v>473902.28100000002</v>
      </c>
      <c r="G2263" s="459">
        <v>2.1</v>
      </c>
      <c r="H2263" s="457">
        <v>7.1</v>
      </c>
      <c r="I2263" s="458">
        <f t="shared" si="106"/>
        <v>128517.09999999999</v>
      </c>
      <c r="J2263" s="319">
        <f t="shared" si="107"/>
        <v>0</v>
      </c>
    </row>
    <row r="2264" spans="1:10" x14ac:dyDescent="0.25">
      <c r="A2264" s="455">
        <v>2016</v>
      </c>
      <c r="B2264" s="456" t="s">
        <v>1131</v>
      </c>
      <c r="C2264" s="456" t="s">
        <v>31</v>
      </c>
      <c r="D2264" s="457">
        <v>26956</v>
      </c>
      <c r="E2264" s="458">
        <v>26.018999999999998</v>
      </c>
      <c r="F2264" s="458">
        <f t="shared" si="105"/>
        <v>701368.16399999999</v>
      </c>
      <c r="G2264" s="459">
        <v>2.39</v>
      </c>
      <c r="H2264" s="457">
        <v>7.5</v>
      </c>
      <c r="I2264" s="458">
        <f t="shared" si="106"/>
        <v>202170</v>
      </c>
      <c r="J2264" s="319">
        <f t="shared" si="107"/>
        <v>0</v>
      </c>
    </row>
    <row r="2265" spans="1:10" x14ac:dyDescent="0.25">
      <c r="A2265" s="455">
        <v>2016</v>
      </c>
      <c r="B2265" s="456" t="s">
        <v>1131</v>
      </c>
      <c r="C2265" s="456" t="s">
        <v>31</v>
      </c>
      <c r="D2265" s="457">
        <v>160627</v>
      </c>
      <c r="E2265" s="458">
        <v>24.093</v>
      </c>
      <c r="F2265" s="458">
        <f t="shared" si="105"/>
        <v>3869986.3110000002</v>
      </c>
      <c r="G2265" s="459">
        <v>1.49</v>
      </c>
      <c r="H2265" s="457">
        <v>15.7</v>
      </c>
      <c r="I2265" s="458">
        <f t="shared" si="106"/>
        <v>2521843.9</v>
      </c>
      <c r="J2265" s="319">
        <f t="shared" si="107"/>
        <v>0</v>
      </c>
    </row>
    <row r="2266" spans="1:10" x14ac:dyDescent="0.25">
      <c r="A2266" s="455">
        <v>2016</v>
      </c>
      <c r="B2266" s="456" t="s">
        <v>1131</v>
      </c>
      <c r="C2266" s="456" t="s">
        <v>31</v>
      </c>
      <c r="D2266" s="457">
        <v>8891</v>
      </c>
      <c r="E2266" s="458">
        <v>26.515999999999998</v>
      </c>
      <c r="F2266" s="458">
        <f t="shared" si="105"/>
        <v>235753.75599999999</v>
      </c>
      <c r="G2266" s="459">
        <v>1.86</v>
      </c>
      <c r="H2266" s="457">
        <v>8.1999999999999993</v>
      </c>
      <c r="I2266" s="458">
        <f t="shared" si="106"/>
        <v>72906.2</v>
      </c>
      <c r="J2266" s="319">
        <f t="shared" si="107"/>
        <v>0</v>
      </c>
    </row>
    <row r="2267" spans="1:10" x14ac:dyDescent="0.25">
      <c r="A2267" s="455">
        <v>2016</v>
      </c>
      <c r="B2267" s="456" t="s">
        <v>1127</v>
      </c>
      <c r="C2267" s="456" t="s">
        <v>31</v>
      </c>
      <c r="D2267" s="457">
        <v>15225</v>
      </c>
      <c r="E2267" s="458">
        <v>18.231999999999999</v>
      </c>
      <c r="F2267" s="458">
        <f t="shared" si="105"/>
        <v>277582.2</v>
      </c>
      <c r="G2267" s="459">
        <v>0.24</v>
      </c>
      <c r="H2267" s="457">
        <v>4.5</v>
      </c>
      <c r="I2267" s="458">
        <f t="shared" si="106"/>
        <v>68512.5</v>
      </c>
      <c r="J2267" s="319">
        <f t="shared" si="107"/>
        <v>0</v>
      </c>
    </row>
    <row r="2268" spans="1:10" x14ac:dyDescent="0.25">
      <c r="A2268" s="455">
        <v>2016</v>
      </c>
      <c r="B2268" s="456" t="s">
        <v>1127</v>
      </c>
      <c r="C2268" s="456" t="s">
        <v>31</v>
      </c>
      <c r="D2268" s="457">
        <v>15223</v>
      </c>
      <c r="E2268" s="458">
        <v>18.170000000000002</v>
      </c>
      <c r="F2268" s="458">
        <f t="shared" si="105"/>
        <v>276601.91000000003</v>
      </c>
      <c r="G2268" s="459">
        <v>0.28999999999999998</v>
      </c>
      <c r="H2268" s="457">
        <v>4.4000000000000004</v>
      </c>
      <c r="I2268" s="458">
        <f t="shared" si="106"/>
        <v>66981.200000000012</v>
      </c>
      <c r="J2268" s="319">
        <f t="shared" si="107"/>
        <v>0</v>
      </c>
    </row>
    <row r="2269" spans="1:10" x14ac:dyDescent="0.25">
      <c r="A2269" s="455">
        <v>2016</v>
      </c>
      <c r="B2269" s="456" t="s">
        <v>1127</v>
      </c>
      <c r="C2269" s="456" t="s">
        <v>31</v>
      </c>
      <c r="D2269" s="457">
        <v>30090</v>
      </c>
      <c r="E2269" s="458">
        <v>17.962</v>
      </c>
      <c r="F2269" s="458">
        <f t="shared" si="105"/>
        <v>540476.57999999996</v>
      </c>
      <c r="G2269" s="459">
        <v>0.22</v>
      </c>
      <c r="H2269" s="457">
        <v>5</v>
      </c>
      <c r="I2269" s="458">
        <f t="shared" si="106"/>
        <v>150450</v>
      </c>
      <c r="J2269" s="319">
        <f t="shared" si="107"/>
        <v>0</v>
      </c>
    </row>
    <row r="2270" spans="1:10" x14ac:dyDescent="0.25">
      <c r="A2270" s="455">
        <v>2016</v>
      </c>
      <c r="B2270" s="456" t="s">
        <v>1127</v>
      </c>
      <c r="C2270" s="456" t="s">
        <v>31</v>
      </c>
      <c r="D2270" s="457">
        <v>44103</v>
      </c>
      <c r="E2270" s="458">
        <v>16.776</v>
      </c>
      <c r="F2270" s="458">
        <f t="shared" si="105"/>
        <v>739871.92799999996</v>
      </c>
      <c r="G2270" s="459">
        <v>0.28999999999999998</v>
      </c>
      <c r="H2270" s="457">
        <v>5.9</v>
      </c>
      <c r="I2270" s="458">
        <f t="shared" si="106"/>
        <v>260207.7</v>
      </c>
      <c r="J2270" s="319">
        <f t="shared" si="107"/>
        <v>0</v>
      </c>
    </row>
    <row r="2271" spans="1:10" x14ac:dyDescent="0.25">
      <c r="A2271" s="455">
        <v>2016</v>
      </c>
      <c r="B2271" s="456" t="s">
        <v>1127</v>
      </c>
      <c r="C2271" s="456" t="s">
        <v>31</v>
      </c>
      <c r="D2271" s="457">
        <v>29931</v>
      </c>
      <c r="E2271" s="458">
        <v>18.074000000000002</v>
      </c>
      <c r="F2271" s="458">
        <f t="shared" si="105"/>
        <v>540972.89400000009</v>
      </c>
      <c r="G2271" s="459">
        <v>0.24</v>
      </c>
      <c r="H2271" s="457">
        <v>4.7</v>
      </c>
      <c r="I2271" s="458">
        <f t="shared" si="106"/>
        <v>140675.70000000001</v>
      </c>
      <c r="J2271" s="319">
        <f t="shared" si="107"/>
        <v>0</v>
      </c>
    </row>
    <row r="2272" spans="1:10" x14ac:dyDescent="0.25">
      <c r="A2272" s="455">
        <v>2016</v>
      </c>
      <c r="B2272" s="456" t="s">
        <v>1127</v>
      </c>
      <c r="C2272" s="456" t="s">
        <v>31</v>
      </c>
      <c r="D2272" s="457">
        <v>50456</v>
      </c>
      <c r="E2272" s="458">
        <v>18.100000000000001</v>
      </c>
      <c r="F2272" s="458">
        <f t="shared" si="105"/>
        <v>913253.60000000009</v>
      </c>
      <c r="G2272" s="459">
        <v>0.25</v>
      </c>
      <c r="H2272" s="457">
        <v>5</v>
      </c>
      <c r="I2272" s="458">
        <f t="shared" si="106"/>
        <v>252280</v>
      </c>
      <c r="J2272" s="319">
        <f t="shared" si="107"/>
        <v>0</v>
      </c>
    </row>
    <row r="2273" spans="1:10" x14ac:dyDescent="0.25">
      <c r="A2273" s="455">
        <v>2016</v>
      </c>
      <c r="B2273" s="456" t="s">
        <v>1127</v>
      </c>
      <c r="C2273" s="456" t="s">
        <v>31</v>
      </c>
      <c r="D2273" s="457">
        <v>33799</v>
      </c>
      <c r="E2273" s="458">
        <v>17.7</v>
      </c>
      <c r="F2273" s="458">
        <f t="shared" si="105"/>
        <v>598242.29999999993</v>
      </c>
      <c r="G2273" s="459">
        <v>0.24</v>
      </c>
      <c r="H2273" s="457">
        <v>6.3</v>
      </c>
      <c r="I2273" s="458">
        <f t="shared" si="106"/>
        <v>212933.69999999998</v>
      </c>
      <c r="J2273" s="319">
        <f t="shared" si="107"/>
        <v>0</v>
      </c>
    </row>
    <row r="2274" spans="1:10" x14ac:dyDescent="0.25">
      <c r="A2274" s="455">
        <v>2016</v>
      </c>
      <c r="B2274" s="456" t="s">
        <v>1127</v>
      </c>
      <c r="C2274" s="456" t="s">
        <v>31</v>
      </c>
      <c r="D2274" s="457">
        <v>67353</v>
      </c>
      <c r="E2274" s="458">
        <v>17.66</v>
      </c>
      <c r="F2274" s="458">
        <f t="shared" si="105"/>
        <v>1189453.98</v>
      </c>
      <c r="G2274" s="459">
        <v>0.2</v>
      </c>
      <c r="H2274" s="457">
        <v>4.5</v>
      </c>
      <c r="I2274" s="458">
        <f t="shared" si="106"/>
        <v>303088.5</v>
      </c>
      <c r="J2274" s="319">
        <f t="shared" si="107"/>
        <v>0</v>
      </c>
    </row>
    <row r="2275" spans="1:10" x14ac:dyDescent="0.25">
      <c r="A2275" s="455">
        <v>2016</v>
      </c>
      <c r="B2275" s="456" t="s">
        <v>1131</v>
      </c>
      <c r="C2275" s="456" t="s">
        <v>31</v>
      </c>
      <c r="D2275" s="457">
        <v>507</v>
      </c>
      <c r="E2275" s="458">
        <v>21.8</v>
      </c>
      <c r="F2275" s="458">
        <f t="shared" si="105"/>
        <v>11052.6</v>
      </c>
      <c r="G2275" s="459">
        <v>1.28</v>
      </c>
      <c r="H2275" s="457">
        <v>7.4</v>
      </c>
      <c r="I2275" s="458">
        <f t="shared" si="106"/>
        <v>3751.8</v>
      </c>
      <c r="J2275" s="319">
        <f t="shared" si="107"/>
        <v>0</v>
      </c>
    </row>
    <row r="2276" spans="1:10" x14ac:dyDescent="0.25">
      <c r="A2276" s="455">
        <v>2016</v>
      </c>
      <c r="B2276" s="456" t="s">
        <v>1127</v>
      </c>
      <c r="C2276" s="456" t="s">
        <v>31</v>
      </c>
      <c r="D2276" s="457">
        <v>36495</v>
      </c>
      <c r="E2276" s="458">
        <v>17.294</v>
      </c>
      <c r="F2276" s="458">
        <f t="shared" si="105"/>
        <v>631144.53</v>
      </c>
      <c r="G2276" s="459">
        <v>0.28999999999999998</v>
      </c>
      <c r="H2276" s="457">
        <v>5.5</v>
      </c>
      <c r="I2276" s="458">
        <f t="shared" si="106"/>
        <v>200722.5</v>
      </c>
      <c r="J2276" s="319">
        <f t="shared" si="107"/>
        <v>0</v>
      </c>
    </row>
    <row r="2277" spans="1:10" x14ac:dyDescent="0.25">
      <c r="A2277" s="455">
        <v>2016</v>
      </c>
      <c r="B2277" s="456" t="s">
        <v>1127</v>
      </c>
      <c r="C2277" s="456" t="s">
        <v>31</v>
      </c>
      <c r="D2277" s="457">
        <v>224787</v>
      </c>
      <c r="E2277" s="458">
        <v>15.97</v>
      </c>
      <c r="F2277" s="458">
        <f t="shared" si="105"/>
        <v>3589848.39</v>
      </c>
      <c r="G2277" s="459">
        <v>0.32</v>
      </c>
      <c r="H2277" s="457">
        <v>7.6</v>
      </c>
      <c r="I2277" s="458">
        <f t="shared" si="106"/>
        <v>1708381.2</v>
      </c>
      <c r="J2277" s="319">
        <f t="shared" si="107"/>
        <v>0</v>
      </c>
    </row>
    <row r="2278" spans="1:10" x14ac:dyDescent="0.25">
      <c r="A2278" s="455">
        <v>2016</v>
      </c>
      <c r="B2278" s="456" t="s">
        <v>1127</v>
      </c>
      <c r="C2278" s="456" t="s">
        <v>31</v>
      </c>
      <c r="D2278" s="457">
        <v>79241</v>
      </c>
      <c r="E2278" s="458">
        <v>16.706</v>
      </c>
      <c r="F2278" s="458">
        <f t="shared" si="105"/>
        <v>1323800.1459999999</v>
      </c>
      <c r="G2278" s="459">
        <v>0.28999999999999998</v>
      </c>
      <c r="H2278" s="457">
        <v>5.7</v>
      </c>
      <c r="I2278" s="458">
        <f t="shared" si="106"/>
        <v>451673.7</v>
      </c>
      <c r="J2278" s="319">
        <f t="shared" si="107"/>
        <v>0</v>
      </c>
    </row>
    <row r="2279" spans="1:10" x14ac:dyDescent="0.25">
      <c r="A2279" s="455">
        <v>2016</v>
      </c>
      <c r="B2279" s="456" t="s">
        <v>1127</v>
      </c>
      <c r="C2279" s="456" t="s">
        <v>31</v>
      </c>
      <c r="D2279" s="457">
        <v>224324</v>
      </c>
      <c r="E2279" s="458">
        <v>20.376000000000001</v>
      </c>
      <c r="F2279" s="458">
        <f t="shared" si="105"/>
        <v>4570825.824</v>
      </c>
      <c r="G2279" s="459">
        <v>0.85</v>
      </c>
      <c r="H2279" s="457">
        <v>4.0999999999999996</v>
      </c>
      <c r="I2279" s="458">
        <f t="shared" si="106"/>
        <v>919728.39999999991</v>
      </c>
      <c r="J2279" s="319">
        <f t="shared" si="107"/>
        <v>0</v>
      </c>
    </row>
    <row r="2280" spans="1:10" x14ac:dyDescent="0.25">
      <c r="A2280" s="455">
        <v>2016</v>
      </c>
      <c r="B2280" s="456" t="s">
        <v>1127</v>
      </c>
      <c r="C2280" s="456" t="s">
        <v>31</v>
      </c>
      <c r="D2280" s="457">
        <v>29929</v>
      </c>
      <c r="E2280" s="458">
        <v>17.492000000000001</v>
      </c>
      <c r="F2280" s="458">
        <f t="shared" si="105"/>
        <v>523518.06800000003</v>
      </c>
      <c r="G2280" s="459">
        <v>0.21</v>
      </c>
      <c r="H2280" s="457">
        <v>4.5</v>
      </c>
      <c r="I2280" s="458">
        <f t="shared" si="106"/>
        <v>134680.5</v>
      </c>
      <c r="J2280" s="319">
        <f t="shared" si="107"/>
        <v>0</v>
      </c>
    </row>
    <row r="2281" spans="1:10" x14ac:dyDescent="0.25">
      <c r="A2281" s="455">
        <v>2016</v>
      </c>
      <c r="B2281" s="456" t="s">
        <v>1127</v>
      </c>
      <c r="C2281" s="456" t="s">
        <v>31</v>
      </c>
      <c r="D2281" s="457">
        <v>30073</v>
      </c>
      <c r="E2281" s="458">
        <v>17.896000000000001</v>
      </c>
      <c r="F2281" s="458">
        <f t="shared" si="105"/>
        <v>538186.40800000005</v>
      </c>
      <c r="G2281" s="459">
        <v>0.2</v>
      </c>
      <c r="H2281" s="457">
        <v>4.8</v>
      </c>
      <c r="I2281" s="458">
        <f t="shared" si="106"/>
        <v>144350.39999999999</v>
      </c>
      <c r="J2281" s="319">
        <f t="shared" si="107"/>
        <v>0</v>
      </c>
    </row>
    <row r="2282" spans="1:10" x14ac:dyDescent="0.25">
      <c r="A2282" s="455">
        <v>2016</v>
      </c>
      <c r="B2282" s="456" t="s">
        <v>1131</v>
      </c>
      <c r="C2282" s="456" t="s">
        <v>31</v>
      </c>
      <c r="D2282" s="457">
        <v>237447</v>
      </c>
      <c r="E2282" s="458">
        <v>21.5</v>
      </c>
      <c r="F2282" s="458">
        <f t="shared" si="105"/>
        <v>5105110.5</v>
      </c>
      <c r="G2282" s="459">
        <v>0.56999999999999995</v>
      </c>
      <c r="H2282" s="457">
        <v>10.7</v>
      </c>
      <c r="I2282" s="458">
        <f t="shared" si="106"/>
        <v>2540682.9</v>
      </c>
      <c r="J2282" s="319">
        <f t="shared" si="107"/>
        <v>0</v>
      </c>
    </row>
    <row r="2283" spans="1:10" x14ac:dyDescent="0.25">
      <c r="A2283" s="455">
        <v>2016</v>
      </c>
      <c r="B2283" s="456" t="s">
        <v>1127</v>
      </c>
      <c r="C2283" s="456" t="s">
        <v>31</v>
      </c>
      <c r="D2283" s="457">
        <v>128493</v>
      </c>
      <c r="E2283" s="458">
        <v>17.782</v>
      </c>
      <c r="F2283" s="458">
        <f t="shared" si="105"/>
        <v>2284862.5260000001</v>
      </c>
      <c r="G2283" s="459">
        <v>0.23</v>
      </c>
      <c r="H2283" s="457">
        <v>5.4</v>
      </c>
      <c r="I2283" s="458">
        <f t="shared" si="106"/>
        <v>693862.20000000007</v>
      </c>
      <c r="J2283" s="319">
        <f t="shared" si="107"/>
        <v>0</v>
      </c>
    </row>
    <row r="2284" spans="1:10" x14ac:dyDescent="0.25">
      <c r="A2284" s="455">
        <v>2016</v>
      </c>
      <c r="B2284" s="456" t="s">
        <v>1127</v>
      </c>
      <c r="C2284" s="456" t="s">
        <v>31</v>
      </c>
      <c r="D2284" s="457">
        <v>192623</v>
      </c>
      <c r="E2284" s="458">
        <v>17.984000000000002</v>
      </c>
      <c r="F2284" s="458">
        <f t="shared" si="105"/>
        <v>3464132.0320000001</v>
      </c>
      <c r="G2284" s="459">
        <v>0.25</v>
      </c>
      <c r="H2284" s="457">
        <v>4.9000000000000004</v>
      </c>
      <c r="I2284" s="458">
        <f t="shared" si="106"/>
        <v>943852.70000000007</v>
      </c>
      <c r="J2284" s="319">
        <f t="shared" si="107"/>
        <v>0</v>
      </c>
    </row>
    <row r="2285" spans="1:10" x14ac:dyDescent="0.25">
      <c r="A2285" s="455">
        <v>2016</v>
      </c>
      <c r="B2285" s="456" t="s">
        <v>1127</v>
      </c>
      <c r="C2285" s="456" t="s">
        <v>31</v>
      </c>
      <c r="D2285" s="457">
        <v>64207</v>
      </c>
      <c r="E2285" s="458">
        <v>18.103999999999999</v>
      </c>
      <c r="F2285" s="458">
        <f t="shared" si="105"/>
        <v>1162403.5279999999</v>
      </c>
      <c r="G2285" s="459">
        <v>0.2</v>
      </c>
      <c r="H2285" s="457">
        <v>5.4</v>
      </c>
      <c r="I2285" s="458">
        <f t="shared" si="106"/>
        <v>346717.80000000005</v>
      </c>
      <c r="J2285" s="319">
        <f t="shared" si="107"/>
        <v>0</v>
      </c>
    </row>
    <row r="2286" spans="1:10" x14ac:dyDescent="0.25">
      <c r="A2286" s="455">
        <v>2016</v>
      </c>
      <c r="B2286" s="456" t="s">
        <v>1127</v>
      </c>
      <c r="C2286" s="456" t="s">
        <v>31</v>
      </c>
      <c r="D2286" s="457">
        <v>32026</v>
      </c>
      <c r="E2286" s="458">
        <v>17.898</v>
      </c>
      <c r="F2286" s="458">
        <f t="shared" si="105"/>
        <v>573201.348</v>
      </c>
      <c r="G2286" s="459">
        <v>0.21</v>
      </c>
      <c r="H2286" s="457">
        <v>4.8</v>
      </c>
      <c r="I2286" s="458">
        <f t="shared" si="106"/>
        <v>153724.79999999999</v>
      </c>
      <c r="J2286" s="319">
        <f t="shared" si="107"/>
        <v>0</v>
      </c>
    </row>
    <row r="2287" spans="1:10" x14ac:dyDescent="0.25">
      <c r="A2287" s="455">
        <v>2016</v>
      </c>
      <c r="B2287" s="456" t="s">
        <v>1127</v>
      </c>
      <c r="C2287" s="456" t="s">
        <v>31</v>
      </c>
      <c r="D2287" s="457">
        <v>287629</v>
      </c>
      <c r="E2287" s="458">
        <v>17.867999999999999</v>
      </c>
      <c r="F2287" s="458">
        <f t="shared" si="105"/>
        <v>5139354.9719999991</v>
      </c>
      <c r="G2287" s="459">
        <v>0.24</v>
      </c>
      <c r="H2287" s="457">
        <v>5</v>
      </c>
      <c r="I2287" s="458">
        <f t="shared" si="106"/>
        <v>1438145</v>
      </c>
      <c r="J2287" s="319">
        <f t="shared" si="107"/>
        <v>0</v>
      </c>
    </row>
    <row r="2288" spans="1:10" x14ac:dyDescent="0.25">
      <c r="A2288" s="455">
        <v>2016</v>
      </c>
      <c r="B2288" s="456" t="s">
        <v>1131</v>
      </c>
      <c r="C2288" s="456" t="s">
        <v>31</v>
      </c>
      <c r="D2288" s="457">
        <v>188277</v>
      </c>
      <c r="E2288" s="458">
        <v>25.01</v>
      </c>
      <c r="F2288" s="458">
        <f t="shared" si="105"/>
        <v>4708807.7700000005</v>
      </c>
      <c r="G2288" s="459">
        <v>4.45</v>
      </c>
      <c r="H2288" s="457">
        <v>9</v>
      </c>
      <c r="I2288" s="458">
        <f t="shared" si="106"/>
        <v>1694493</v>
      </c>
      <c r="J2288" s="319">
        <f t="shared" si="107"/>
        <v>0</v>
      </c>
    </row>
    <row r="2289" spans="1:10" x14ac:dyDescent="0.25">
      <c r="A2289" s="455">
        <v>2016</v>
      </c>
      <c r="B2289" s="456" t="s">
        <v>1131</v>
      </c>
      <c r="C2289" s="456" t="s">
        <v>31</v>
      </c>
      <c r="D2289" s="457">
        <v>26249</v>
      </c>
      <c r="E2289" s="458">
        <v>25.21</v>
      </c>
      <c r="F2289" s="458">
        <f t="shared" si="105"/>
        <v>661737.29</v>
      </c>
      <c r="G2289" s="459">
        <v>4.28</v>
      </c>
      <c r="H2289" s="457">
        <v>9.6999999999999993</v>
      </c>
      <c r="I2289" s="458">
        <f t="shared" si="106"/>
        <v>254615.3</v>
      </c>
      <c r="J2289" s="319">
        <f t="shared" si="107"/>
        <v>0</v>
      </c>
    </row>
    <row r="2290" spans="1:10" x14ac:dyDescent="0.25">
      <c r="A2290" s="455">
        <v>2016</v>
      </c>
      <c r="B2290" s="456" t="s">
        <v>1127</v>
      </c>
      <c r="C2290" s="456" t="s">
        <v>31</v>
      </c>
      <c r="D2290" s="457">
        <v>32957</v>
      </c>
      <c r="E2290" s="458">
        <v>17.989999999999998</v>
      </c>
      <c r="F2290" s="458">
        <f t="shared" si="105"/>
        <v>592896.42999999993</v>
      </c>
      <c r="G2290" s="459">
        <v>0.25</v>
      </c>
      <c r="H2290" s="457">
        <v>5.2</v>
      </c>
      <c r="I2290" s="458">
        <f t="shared" si="106"/>
        <v>171376.4</v>
      </c>
      <c r="J2290" s="319">
        <f t="shared" si="107"/>
        <v>0</v>
      </c>
    </row>
    <row r="2291" spans="1:10" x14ac:dyDescent="0.25">
      <c r="A2291" s="455">
        <v>2016</v>
      </c>
      <c r="B2291" s="456" t="s">
        <v>1127</v>
      </c>
      <c r="C2291" s="456" t="s">
        <v>31</v>
      </c>
      <c r="D2291" s="457">
        <v>32885</v>
      </c>
      <c r="E2291" s="458">
        <v>18.11</v>
      </c>
      <c r="F2291" s="458">
        <f t="shared" si="105"/>
        <v>595547.35</v>
      </c>
      <c r="G2291" s="459">
        <v>0.25</v>
      </c>
      <c r="H2291" s="457">
        <v>4.5999999999999996</v>
      </c>
      <c r="I2291" s="458">
        <f t="shared" si="106"/>
        <v>151271</v>
      </c>
      <c r="J2291" s="319">
        <f t="shared" si="107"/>
        <v>0</v>
      </c>
    </row>
    <row r="2292" spans="1:10" x14ac:dyDescent="0.25">
      <c r="A2292" s="455">
        <v>2016</v>
      </c>
      <c r="B2292" s="456" t="s">
        <v>1127</v>
      </c>
      <c r="C2292" s="456" t="s">
        <v>31</v>
      </c>
      <c r="D2292" s="457">
        <v>47983</v>
      </c>
      <c r="E2292" s="458">
        <v>17.239999999999998</v>
      </c>
      <c r="F2292" s="458">
        <f t="shared" si="105"/>
        <v>827226.91999999993</v>
      </c>
      <c r="G2292" s="459">
        <v>0.25</v>
      </c>
      <c r="H2292" s="457">
        <v>4.3</v>
      </c>
      <c r="I2292" s="458">
        <f t="shared" si="106"/>
        <v>206326.9</v>
      </c>
      <c r="J2292" s="319">
        <f t="shared" si="107"/>
        <v>0</v>
      </c>
    </row>
    <row r="2293" spans="1:10" x14ac:dyDescent="0.25">
      <c r="A2293" s="455">
        <v>2016</v>
      </c>
      <c r="B2293" s="456" t="s">
        <v>1127</v>
      </c>
      <c r="C2293" s="456" t="s">
        <v>31</v>
      </c>
      <c r="D2293" s="457">
        <v>16468</v>
      </c>
      <c r="E2293" s="458">
        <v>17.53</v>
      </c>
      <c r="F2293" s="458">
        <f t="shared" si="105"/>
        <v>288684.04000000004</v>
      </c>
      <c r="G2293" s="459">
        <v>0.19</v>
      </c>
      <c r="H2293" s="457">
        <v>4.5</v>
      </c>
      <c r="I2293" s="458">
        <f t="shared" si="106"/>
        <v>74106</v>
      </c>
      <c r="J2293" s="319">
        <f t="shared" si="107"/>
        <v>0</v>
      </c>
    </row>
    <row r="2294" spans="1:10" x14ac:dyDescent="0.25">
      <c r="A2294" s="455">
        <v>2016</v>
      </c>
      <c r="B2294" s="456" t="s">
        <v>1127</v>
      </c>
      <c r="C2294" s="456" t="s">
        <v>31</v>
      </c>
      <c r="D2294" s="457">
        <v>114756</v>
      </c>
      <c r="E2294" s="458">
        <v>16.77</v>
      </c>
      <c r="F2294" s="458">
        <f t="shared" si="105"/>
        <v>1924458.1199999999</v>
      </c>
      <c r="G2294" s="459">
        <v>0.3</v>
      </c>
      <c r="H2294" s="457">
        <v>5.9</v>
      </c>
      <c r="I2294" s="458">
        <f t="shared" si="106"/>
        <v>677060.4</v>
      </c>
      <c r="J2294" s="319">
        <f t="shared" si="107"/>
        <v>0</v>
      </c>
    </row>
    <row r="2295" spans="1:10" x14ac:dyDescent="0.25">
      <c r="A2295" s="455">
        <v>2016</v>
      </c>
      <c r="B2295" s="456" t="s">
        <v>1127</v>
      </c>
      <c r="C2295" s="456" t="s">
        <v>31</v>
      </c>
      <c r="D2295" s="457">
        <v>32870</v>
      </c>
      <c r="E2295" s="458">
        <v>16.68</v>
      </c>
      <c r="F2295" s="458">
        <f t="shared" si="105"/>
        <v>548271.6</v>
      </c>
      <c r="G2295" s="459">
        <v>0.31</v>
      </c>
      <c r="H2295" s="457">
        <v>5.4</v>
      </c>
      <c r="I2295" s="458">
        <f t="shared" si="106"/>
        <v>177498</v>
      </c>
      <c r="J2295" s="319">
        <f t="shared" si="107"/>
        <v>0</v>
      </c>
    </row>
    <row r="2296" spans="1:10" x14ac:dyDescent="0.25">
      <c r="A2296" s="455">
        <v>2016</v>
      </c>
      <c r="B2296" s="456" t="s">
        <v>1127</v>
      </c>
      <c r="C2296" s="456" t="s">
        <v>31</v>
      </c>
      <c r="D2296" s="457">
        <v>49117</v>
      </c>
      <c r="E2296" s="458">
        <v>18.05</v>
      </c>
      <c r="F2296" s="458">
        <f t="shared" si="105"/>
        <v>886561.85000000009</v>
      </c>
      <c r="G2296" s="459">
        <v>0.24</v>
      </c>
      <c r="H2296" s="457">
        <v>4.5</v>
      </c>
      <c r="I2296" s="458">
        <f t="shared" si="106"/>
        <v>221026.5</v>
      </c>
      <c r="J2296" s="319">
        <f t="shared" si="107"/>
        <v>0</v>
      </c>
    </row>
    <row r="2297" spans="1:10" x14ac:dyDescent="0.25">
      <c r="A2297" s="455">
        <v>2016</v>
      </c>
      <c r="B2297" s="456" t="s">
        <v>1127</v>
      </c>
      <c r="C2297" s="456" t="s">
        <v>31</v>
      </c>
      <c r="D2297" s="457">
        <v>126158</v>
      </c>
      <c r="E2297" s="458">
        <v>17.600000000000001</v>
      </c>
      <c r="F2297" s="458">
        <f t="shared" si="105"/>
        <v>2220380.8000000003</v>
      </c>
      <c r="G2297" s="459">
        <v>0.23</v>
      </c>
      <c r="H2297" s="457">
        <v>4.9000000000000004</v>
      </c>
      <c r="I2297" s="458">
        <f t="shared" si="106"/>
        <v>618174.20000000007</v>
      </c>
      <c r="J2297" s="319">
        <f t="shared" si="107"/>
        <v>0</v>
      </c>
    </row>
    <row r="2298" spans="1:10" x14ac:dyDescent="0.25">
      <c r="A2298" s="455">
        <v>2016</v>
      </c>
      <c r="B2298" s="456" t="s">
        <v>1127</v>
      </c>
      <c r="C2298" s="456" t="s">
        <v>31</v>
      </c>
      <c r="D2298" s="457">
        <v>69856</v>
      </c>
      <c r="E2298" s="458">
        <v>17.600000000000001</v>
      </c>
      <c r="F2298" s="458">
        <f t="shared" si="105"/>
        <v>1229465.6000000001</v>
      </c>
      <c r="G2298" s="459">
        <v>0.24</v>
      </c>
      <c r="H2298" s="457">
        <v>4.9000000000000004</v>
      </c>
      <c r="I2298" s="458">
        <f t="shared" si="106"/>
        <v>342294.4</v>
      </c>
      <c r="J2298" s="319">
        <f t="shared" si="107"/>
        <v>0</v>
      </c>
    </row>
    <row r="2299" spans="1:10" x14ac:dyDescent="0.25">
      <c r="A2299" s="455">
        <v>2016</v>
      </c>
      <c r="B2299" s="456" t="s">
        <v>1127</v>
      </c>
      <c r="C2299" s="456" t="s">
        <v>31</v>
      </c>
      <c r="D2299" s="457">
        <v>15530</v>
      </c>
      <c r="E2299" s="458">
        <v>17.600000000000001</v>
      </c>
      <c r="F2299" s="458">
        <f t="shared" si="105"/>
        <v>273328</v>
      </c>
      <c r="G2299" s="459">
        <v>0.28999999999999998</v>
      </c>
      <c r="H2299" s="457">
        <v>5.8</v>
      </c>
      <c r="I2299" s="458">
        <f t="shared" si="106"/>
        <v>90074</v>
      </c>
      <c r="J2299" s="319">
        <f t="shared" si="107"/>
        <v>0</v>
      </c>
    </row>
    <row r="2300" spans="1:10" x14ac:dyDescent="0.25">
      <c r="A2300" s="455">
        <v>2016</v>
      </c>
      <c r="B2300" s="456" t="s">
        <v>1131</v>
      </c>
      <c r="C2300" s="456" t="s">
        <v>31</v>
      </c>
      <c r="D2300" s="457">
        <v>49576</v>
      </c>
      <c r="E2300" s="458">
        <v>25.92</v>
      </c>
      <c r="F2300" s="458">
        <f t="shared" si="105"/>
        <v>1285009.9200000002</v>
      </c>
      <c r="G2300" s="459">
        <v>2.52</v>
      </c>
      <c r="H2300" s="457">
        <v>7.3</v>
      </c>
      <c r="I2300" s="458">
        <f t="shared" si="106"/>
        <v>361904.8</v>
      </c>
      <c r="J2300" s="319">
        <f t="shared" si="107"/>
        <v>0</v>
      </c>
    </row>
    <row r="2301" spans="1:10" x14ac:dyDescent="0.25">
      <c r="A2301" s="455">
        <v>2016</v>
      </c>
      <c r="B2301" s="456" t="s">
        <v>1131</v>
      </c>
      <c r="C2301" s="456" t="s">
        <v>31</v>
      </c>
      <c r="D2301" s="457">
        <v>25060</v>
      </c>
      <c r="E2301" s="458">
        <v>23.044</v>
      </c>
      <c r="F2301" s="458">
        <f t="shared" si="105"/>
        <v>577482.64</v>
      </c>
      <c r="G2301" s="459">
        <v>2.91</v>
      </c>
      <c r="H2301" s="457">
        <v>8</v>
      </c>
      <c r="I2301" s="458">
        <f t="shared" si="106"/>
        <v>200480</v>
      </c>
      <c r="J2301" s="319">
        <f t="shared" si="107"/>
        <v>0</v>
      </c>
    </row>
    <row r="2302" spans="1:10" x14ac:dyDescent="0.25">
      <c r="A2302" s="455">
        <v>2016</v>
      </c>
      <c r="B2302" s="456" t="s">
        <v>1131</v>
      </c>
      <c r="C2302" s="456" t="s">
        <v>31</v>
      </c>
      <c r="D2302" s="457">
        <v>7956</v>
      </c>
      <c r="E2302" s="458">
        <v>22.452000000000002</v>
      </c>
      <c r="F2302" s="458">
        <f t="shared" si="105"/>
        <v>178628.11200000002</v>
      </c>
      <c r="G2302" s="459">
        <v>3</v>
      </c>
      <c r="H2302" s="457">
        <v>7.9</v>
      </c>
      <c r="I2302" s="458">
        <f t="shared" si="106"/>
        <v>62852.4</v>
      </c>
      <c r="J2302" s="319">
        <f t="shared" si="107"/>
        <v>0</v>
      </c>
    </row>
    <row r="2303" spans="1:10" x14ac:dyDescent="0.25">
      <c r="A2303" s="455">
        <v>2016</v>
      </c>
      <c r="B2303" s="456" t="s">
        <v>1131</v>
      </c>
      <c r="C2303" s="456" t="s">
        <v>31</v>
      </c>
      <c r="D2303" s="457">
        <v>9618</v>
      </c>
      <c r="E2303" s="458">
        <v>23.373999999999999</v>
      </c>
      <c r="F2303" s="458">
        <f t="shared" si="105"/>
        <v>224811.13199999998</v>
      </c>
      <c r="G2303" s="459">
        <v>2.68</v>
      </c>
      <c r="H2303" s="457">
        <v>8.1</v>
      </c>
      <c r="I2303" s="458">
        <f t="shared" si="106"/>
        <v>77905.8</v>
      </c>
      <c r="J2303" s="319">
        <f t="shared" si="107"/>
        <v>0</v>
      </c>
    </row>
    <row r="2304" spans="1:10" x14ac:dyDescent="0.25">
      <c r="A2304" s="455">
        <v>2016</v>
      </c>
      <c r="B2304" s="456" t="s">
        <v>1131</v>
      </c>
      <c r="C2304" s="456" t="s">
        <v>31</v>
      </c>
      <c r="D2304" s="457">
        <v>41989</v>
      </c>
      <c r="E2304" s="458">
        <v>26.143999999999998</v>
      </c>
      <c r="F2304" s="458">
        <f t="shared" si="105"/>
        <v>1097760.416</v>
      </c>
      <c r="G2304" s="459">
        <v>3.13</v>
      </c>
      <c r="H2304" s="457">
        <v>7.5</v>
      </c>
      <c r="I2304" s="458">
        <f t="shared" si="106"/>
        <v>314917.5</v>
      </c>
      <c r="J2304" s="319">
        <f t="shared" si="107"/>
        <v>0</v>
      </c>
    </row>
    <row r="2305" spans="1:10" x14ac:dyDescent="0.25">
      <c r="A2305" s="455">
        <v>2016</v>
      </c>
      <c r="B2305" s="456" t="s">
        <v>1131</v>
      </c>
      <c r="C2305" s="456" t="s">
        <v>31</v>
      </c>
      <c r="D2305" s="457">
        <v>9509</v>
      </c>
      <c r="E2305" s="458">
        <v>23.67</v>
      </c>
      <c r="F2305" s="458">
        <f t="shared" si="105"/>
        <v>225078.03000000003</v>
      </c>
      <c r="G2305" s="459">
        <v>1.38</v>
      </c>
      <c r="H2305" s="457">
        <v>14.9</v>
      </c>
      <c r="I2305" s="458">
        <f t="shared" si="106"/>
        <v>141684.1</v>
      </c>
      <c r="J2305" s="319">
        <f t="shared" si="107"/>
        <v>0</v>
      </c>
    </row>
    <row r="2306" spans="1:10" x14ac:dyDescent="0.25">
      <c r="A2306" s="455">
        <v>2016</v>
      </c>
      <c r="B2306" s="456" t="s">
        <v>1127</v>
      </c>
      <c r="C2306" s="456" t="s">
        <v>31</v>
      </c>
      <c r="D2306" s="457">
        <v>74670</v>
      </c>
      <c r="E2306" s="458">
        <v>20.8</v>
      </c>
      <c r="F2306" s="458">
        <f t="shared" si="105"/>
        <v>1553136</v>
      </c>
      <c r="G2306" s="459">
        <v>0.46</v>
      </c>
      <c r="H2306" s="457">
        <v>6.2</v>
      </c>
      <c r="I2306" s="458">
        <f t="shared" si="106"/>
        <v>462954</v>
      </c>
      <c r="J2306" s="319">
        <f t="shared" si="107"/>
        <v>0</v>
      </c>
    </row>
    <row r="2307" spans="1:10" x14ac:dyDescent="0.25">
      <c r="A2307" s="455">
        <v>2016</v>
      </c>
      <c r="B2307" s="456" t="s">
        <v>1127</v>
      </c>
      <c r="C2307" s="456" t="s">
        <v>31</v>
      </c>
      <c r="D2307" s="457">
        <v>66830</v>
      </c>
      <c r="E2307" s="458">
        <v>20.8</v>
      </c>
      <c r="F2307" s="458">
        <f t="shared" ref="F2307:F2370" si="108">E2307*D2307</f>
        <v>1390064</v>
      </c>
      <c r="G2307" s="459">
        <v>0.46</v>
      </c>
      <c r="H2307" s="457">
        <v>6.2</v>
      </c>
      <c r="I2307" s="458">
        <f t="shared" ref="I2307:I2370" si="109">H2307*D2307</f>
        <v>414346</v>
      </c>
      <c r="J2307" s="319">
        <f t="shared" ref="J2307:J2370" si="110">IF(B2307="LIG",1,0)</f>
        <v>0</v>
      </c>
    </row>
    <row r="2308" spans="1:10" x14ac:dyDescent="0.25">
      <c r="A2308" s="455">
        <v>2016</v>
      </c>
      <c r="B2308" s="456" t="s">
        <v>1127</v>
      </c>
      <c r="C2308" s="456" t="s">
        <v>31</v>
      </c>
      <c r="D2308" s="457">
        <v>178035</v>
      </c>
      <c r="E2308" s="458">
        <v>19.78</v>
      </c>
      <c r="F2308" s="458">
        <f t="shared" si="108"/>
        <v>3521532.3000000003</v>
      </c>
      <c r="G2308" s="459">
        <v>0.42</v>
      </c>
      <c r="H2308" s="457">
        <v>7.6</v>
      </c>
      <c r="I2308" s="458">
        <f t="shared" si="109"/>
        <v>1353066</v>
      </c>
      <c r="J2308" s="319">
        <f t="shared" si="110"/>
        <v>0</v>
      </c>
    </row>
    <row r="2309" spans="1:10" x14ac:dyDescent="0.25">
      <c r="A2309" s="455">
        <v>2016</v>
      </c>
      <c r="B2309" s="456" t="s">
        <v>1133</v>
      </c>
      <c r="C2309" s="456" t="s">
        <v>31</v>
      </c>
      <c r="D2309" s="457">
        <v>308718</v>
      </c>
      <c r="E2309" s="458">
        <v>12.6</v>
      </c>
      <c r="F2309" s="458">
        <f t="shared" si="108"/>
        <v>3889846.8</v>
      </c>
      <c r="G2309" s="459">
        <v>0.59</v>
      </c>
      <c r="H2309" s="457">
        <v>10.4</v>
      </c>
      <c r="I2309" s="458">
        <f t="shared" si="109"/>
        <v>3210667.2</v>
      </c>
      <c r="J2309" s="319">
        <f t="shared" si="110"/>
        <v>1</v>
      </c>
    </row>
    <row r="2310" spans="1:10" x14ac:dyDescent="0.25">
      <c r="A2310" s="455">
        <v>2016</v>
      </c>
      <c r="B2310" s="456" t="s">
        <v>1131</v>
      </c>
      <c r="C2310" s="456" t="s">
        <v>31</v>
      </c>
      <c r="D2310" s="457">
        <v>8863</v>
      </c>
      <c r="E2310" s="458">
        <v>23.57</v>
      </c>
      <c r="F2310" s="458">
        <f t="shared" si="108"/>
        <v>208900.91</v>
      </c>
      <c r="G2310" s="459">
        <v>2.74</v>
      </c>
      <c r="H2310" s="457">
        <v>7.8</v>
      </c>
      <c r="I2310" s="458">
        <f t="shared" si="109"/>
        <v>69131.399999999994</v>
      </c>
      <c r="J2310" s="319">
        <f t="shared" si="110"/>
        <v>0</v>
      </c>
    </row>
    <row r="2311" spans="1:10" x14ac:dyDescent="0.25">
      <c r="A2311" s="455">
        <v>2016</v>
      </c>
      <c r="B2311" s="456" t="s">
        <v>1131</v>
      </c>
      <c r="C2311" s="456" t="s">
        <v>31</v>
      </c>
      <c r="D2311" s="457">
        <v>5201</v>
      </c>
      <c r="E2311" s="458">
        <v>23.28</v>
      </c>
      <c r="F2311" s="458">
        <f t="shared" si="108"/>
        <v>121079.28</v>
      </c>
      <c r="G2311" s="459">
        <v>2.56</v>
      </c>
      <c r="H2311" s="457">
        <v>8.8000000000000007</v>
      </c>
      <c r="I2311" s="458">
        <f t="shared" si="109"/>
        <v>45768.800000000003</v>
      </c>
      <c r="J2311" s="319">
        <f t="shared" si="110"/>
        <v>0</v>
      </c>
    </row>
    <row r="2312" spans="1:10" x14ac:dyDescent="0.25">
      <c r="A2312" s="455">
        <v>2016</v>
      </c>
      <c r="B2312" s="456" t="s">
        <v>1131</v>
      </c>
      <c r="C2312" s="456" t="s">
        <v>31</v>
      </c>
      <c r="D2312" s="457">
        <v>3578</v>
      </c>
      <c r="E2312" s="458">
        <v>23.32</v>
      </c>
      <c r="F2312" s="458">
        <f t="shared" si="108"/>
        <v>83438.960000000006</v>
      </c>
      <c r="G2312" s="459">
        <v>2.69</v>
      </c>
      <c r="H2312" s="457">
        <v>8.6</v>
      </c>
      <c r="I2312" s="458">
        <f t="shared" si="109"/>
        <v>30770.799999999999</v>
      </c>
      <c r="J2312" s="319">
        <f t="shared" si="110"/>
        <v>0</v>
      </c>
    </row>
    <row r="2313" spans="1:10" x14ac:dyDescent="0.25">
      <c r="A2313" s="455">
        <v>2016</v>
      </c>
      <c r="B2313" s="456" t="s">
        <v>1131</v>
      </c>
      <c r="C2313" s="456" t="s">
        <v>31</v>
      </c>
      <c r="D2313" s="457">
        <v>17060</v>
      </c>
      <c r="E2313" s="458">
        <v>23.37</v>
      </c>
      <c r="F2313" s="458">
        <f t="shared" si="108"/>
        <v>398692.2</v>
      </c>
      <c r="G2313" s="459">
        <v>2.5</v>
      </c>
      <c r="H2313" s="457">
        <v>8.1999999999999993</v>
      </c>
      <c r="I2313" s="458">
        <f t="shared" si="109"/>
        <v>139892</v>
      </c>
      <c r="J2313" s="319">
        <f t="shared" si="110"/>
        <v>0</v>
      </c>
    </row>
    <row r="2314" spans="1:10" x14ac:dyDescent="0.25">
      <c r="A2314" s="455">
        <v>2016</v>
      </c>
      <c r="B2314" s="456" t="s">
        <v>1131</v>
      </c>
      <c r="C2314" s="456" t="s">
        <v>31</v>
      </c>
      <c r="D2314" s="457">
        <v>3608</v>
      </c>
      <c r="E2314" s="458">
        <v>23.4</v>
      </c>
      <c r="F2314" s="458">
        <f t="shared" si="108"/>
        <v>84427.199999999997</v>
      </c>
      <c r="G2314" s="459">
        <v>2.52</v>
      </c>
      <c r="H2314" s="457">
        <v>8.1999999999999993</v>
      </c>
      <c r="I2314" s="458">
        <f t="shared" si="109"/>
        <v>29585.599999999999</v>
      </c>
      <c r="J2314" s="319">
        <f t="shared" si="110"/>
        <v>0</v>
      </c>
    </row>
    <row r="2315" spans="1:10" x14ac:dyDescent="0.25">
      <c r="A2315" s="455">
        <v>2016</v>
      </c>
      <c r="B2315" s="456" t="s">
        <v>1131</v>
      </c>
      <c r="C2315" s="456" t="s">
        <v>31</v>
      </c>
      <c r="D2315" s="457">
        <v>16151</v>
      </c>
      <c r="E2315" s="458">
        <v>23.99</v>
      </c>
      <c r="F2315" s="458">
        <f t="shared" si="108"/>
        <v>387462.49</v>
      </c>
      <c r="G2315" s="459">
        <v>1.08</v>
      </c>
      <c r="H2315" s="457">
        <v>11</v>
      </c>
      <c r="I2315" s="458">
        <f t="shared" si="109"/>
        <v>177661</v>
      </c>
      <c r="J2315" s="319">
        <f t="shared" si="110"/>
        <v>0</v>
      </c>
    </row>
    <row r="2316" spans="1:10" x14ac:dyDescent="0.25">
      <c r="A2316" s="455">
        <v>2016</v>
      </c>
      <c r="B2316" s="456" t="s">
        <v>1131</v>
      </c>
      <c r="C2316" s="456" t="s">
        <v>31</v>
      </c>
      <c r="D2316" s="457">
        <v>10686</v>
      </c>
      <c r="E2316" s="458">
        <v>23.38</v>
      </c>
      <c r="F2316" s="458">
        <f t="shared" si="108"/>
        <v>249838.68</v>
      </c>
      <c r="G2316" s="459">
        <v>2.59</v>
      </c>
      <c r="H2316" s="457">
        <v>8.8000000000000007</v>
      </c>
      <c r="I2316" s="458">
        <f t="shared" si="109"/>
        <v>94036.800000000003</v>
      </c>
      <c r="J2316" s="319">
        <f t="shared" si="110"/>
        <v>0</v>
      </c>
    </row>
    <row r="2317" spans="1:10" x14ac:dyDescent="0.25">
      <c r="A2317" s="455">
        <v>2016</v>
      </c>
      <c r="B2317" s="456" t="s">
        <v>1131</v>
      </c>
      <c r="C2317" s="456" t="s">
        <v>31</v>
      </c>
      <c r="D2317" s="457">
        <v>10352</v>
      </c>
      <c r="E2317" s="458">
        <v>25.89</v>
      </c>
      <c r="F2317" s="458">
        <f t="shared" si="108"/>
        <v>268013.28000000003</v>
      </c>
      <c r="G2317" s="459">
        <v>2.38</v>
      </c>
      <c r="H2317" s="457">
        <v>7.2</v>
      </c>
      <c r="I2317" s="458">
        <f t="shared" si="109"/>
        <v>74534.400000000009</v>
      </c>
      <c r="J2317" s="319">
        <f t="shared" si="110"/>
        <v>0</v>
      </c>
    </row>
    <row r="2318" spans="1:10" x14ac:dyDescent="0.25">
      <c r="A2318" s="455">
        <v>2016</v>
      </c>
      <c r="B2318" s="456" t="s">
        <v>1131</v>
      </c>
      <c r="C2318" s="456" t="s">
        <v>31</v>
      </c>
      <c r="D2318" s="457">
        <v>3776</v>
      </c>
      <c r="E2318" s="458">
        <v>23.69</v>
      </c>
      <c r="F2318" s="458">
        <f t="shared" si="108"/>
        <v>89453.440000000002</v>
      </c>
      <c r="G2318" s="459">
        <v>2.75</v>
      </c>
      <c r="H2318" s="457">
        <v>8.4</v>
      </c>
      <c r="I2318" s="458">
        <f t="shared" si="109"/>
        <v>31718.400000000001</v>
      </c>
      <c r="J2318" s="319">
        <f t="shared" si="110"/>
        <v>0</v>
      </c>
    </row>
    <row r="2319" spans="1:10" x14ac:dyDescent="0.25">
      <c r="A2319" s="455">
        <v>2016</v>
      </c>
      <c r="B2319" s="456" t="s">
        <v>1131</v>
      </c>
      <c r="C2319" s="456" t="s">
        <v>31</v>
      </c>
      <c r="D2319" s="457">
        <v>3310</v>
      </c>
      <c r="E2319" s="458">
        <v>23.89</v>
      </c>
      <c r="F2319" s="458">
        <f t="shared" si="108"/>
        <v>79075.900000000009</v>
      </c>
      <c r="G2319" s="459">
        <v>0.8</v>
      </c>
      <c r="H2319" s="457">
        <v>14.7</v>
      </c>
      <c r="I2319" s="458">
        <f t="shared" si="109"/>
        <v>48657</v>
      </c>
      <c r="J2319" s="319">
        <f t="shared" si="110"/>
        <v>0</v>
      </c>
    </row>
    <row r="2320" spans="1:10" x14ac:dyDescent="0.25">
      <c r="A2320" s="455">
        <v>2016</v>
      </c>
      <c r="B2320" s="456" t="s">
        <v>1131</v>
      </c>
      <c r="C2320" s="456" t="s">
        <v>31</v>
      </c>
      <c r="D2320" s="457">
        <v>44063</v>
      </c>
      <c r="E2320" s="458">
        <v>21.75</v>
      </c>
      <c r="F2320" s="458">
        <f t="shared" si="108"/>
        <v>958370.25</v>
      </c>
      <c r="G2320" s="459">
        <v>3.54</v>
      </c>
      <c r="H2320" s="457">
        <v>17.7</v>
      </c>
      <c r="I2320" s="458">
        <f t="shared" si="109"/>
        <v>779915.1</v>
      </c>
      <c r="J2320" s="319">
        <f t="shared" si="110"/>
        <v>0</v>
      </c>
    </row>
    <row r="2321" spans="1:10" x14ac:dyDescent="0.25">
      <c r="A2321" s="455">
        <v>2016</v>
      </c>
      <c r="B2321" s="456" t="s">
        <v>1131</v>
      </c>
      <c r="C2321" s="456" t="s">
        <v>31</v>
      </c>
      <c r="D2321" s="457">
        <v>18182</v>
      </c>
      <c r="E2321" s="458">
        <v>21.64</v>
      </c>
      <c r="F2321" s="458">
        <f t="shared" si="108"/>
        <v>393458.48</v>
      </c>
      <c r="G2321" s="459">
        <v>4.7300000000000004</v>
      </c>
      <c r="H2321" s="457">
        <v>18.5</v>
      </c>
      <c r="I2321" s="458">
        <f t="shared" si="109"/>
        <v>336367</v>
      </c>
      <c r="J2321" s="319">
        <f t="shared" si="110"/>
        <v>0</v>
      </c>
    </row>
    <row r="2322" spans="1:10" x14ac:dyDescent="0.25">
      <c r="A2322" s="455">
        <v>2016</v>
      </c>
      <c r="B2322" s="456" t="s">
        <v>1131</v>
      </c>
      <c r="C2322" s="456" t="s">
        <v>31</v>
      </c>
      <c r="D2322" s="457">
        <v>36478</v>
      </c>
      <c r="E2322" s="458">
        <v>23.07</v>
      </c>
      <c r="F2322" s="458">
        <f t="shared" si="108"/>
        <v>841547.46</v>
      </c>
      <c r="G2322" s="459">
        <v>2.91</v>
      </c>
      <c r="H2322" s="457">
        <v>7.9</v>
      </c>
      <c r="I2322" s="458">
        <f t="shared" si="109"/>
        <v>288176.2</v>
      </c>
      <c r="J2322" s="319">
        <f t="shared" si="110"/>
        <v>0</v>
      </c>
    </row>
    <row r="2323" spans="1:10" x14ac:dyDescent="0.25">
      <c r="A2323" s="455">
        <v>2016</v>
      </c>
      <c r="B2323" s="456" t="s">
        <v>1131</v>
      </c>
      <c r="C2323" s="456" t="s">
        <v>31</v>
      </c>
      <c r="D2323" s="457">
        <v>6399</v>
      </c>
      <c r="E2323" s="458">
        <v>23.41</v>
      </c>
      <c r="F2323" s="458">
        <f t="shared" si="108"/>
        <v>149800.59</v>
      </c>
      <c r="G2323" s="459">
        <v>2.38</v>
      </c>
      <c r="H2323" s="457">
        <v>8.1999999999999993</v>
      </c>
      <c r="I2323" s="458">
        <f t="shared" si="109"/>
        <v>52471.799999999996</v>
      </c>
      <c r="J2323" s="319">
        <f t="shared" si="110"/>
        <v>0</v>
      </c>
    </row>
    <row r="2324" spans="1:10" x14ac:dyDescent="0.25">
      <c r="A2324" s="455">
        <v>2016</v>
      </c>
      <c r="B2324" s="456" t="s">
        <v>1131</v>
      </c>
      <c r="C2324" s="456" t="s">
        <v>31</v>
      </c>
      <c r="D2324" s="457">
        <v>4750</v>
      </c>
      <c r="E2324" s="458">
        <v>23.38</v>
      </c>
      <c r="F2324" s="458">
        <f t="shared" si="108"/>
        <v>111055</v>
      </c>
      <c r="G2324" s="459">
        <v>2.7</v>
      </c>
      <c r="H2324" s="457">
        <v>8.3000000000000007</v>
      </c>
      <c r="I2324" s="458">
        <f t="shared" si="109"/>
        <v>39425</v>
      </c>
      <c r="J2324" s="319">
        <f t="shared" si="110"/>
        <v>0</v>
      </c>
    </row>
    <row r="2325" spans="1:10" x14ac:dyDescent="0.25">
      <c r="A2325" s="455">
        <v>2016</v>
      </c>
      <c r="B2325" s="456" t="s">
        <v>1131</v>
      </c>
      <c r="C2325" s="456" t="s">
        <v>31</v>
      </c>
      <c r="D2325" s="457">
        <v>30716</v>
      </c>
      <c r="E2325" s="458">
        <v>21.91</v>
      </c>
      <c r="F2325" s="458">
        <f t="shared" si="108"/>
        <v>672987.56</v>
      </c>
      <c r="G2325" s="459">
        <v>3.04</v>
      </c>
      <c r="H2325" s="457">
        <v>8.9</v>
      </c>
      <c r="I2325" s="458">
        <f t="shared" si="109"/>
        <v>273372.40000000002</v>
      </c>
      <c r="J2325" s="319">
        <f t="shared" si="110"/>
        <v>0</v>
      </c>
    </row>
    <row r="2326" spans="1:10" x14ac:dyDescent="0.25">
      <c r="A2326" s="455">
        <v>2016</v>
      </c>
      <c r="B2326" s="456" t="s">
        <v>1131</v>
      </c>
      <c r="C2326" s="456" t="s">
        <v>31</v>
      </c>
      <c r="D2326" s="457">
        <v>11347</v>
      </c>
      <c r="E2326" s="458">
        <v>22.41</v>
      </c>
      <c r="F2326" s="458">
        <f t="shared" si="108"/>
        <v>254286.27</v>
      </c>
      <c r="G2326" s="459">
        <v>4.74</v>
      </c>
      <c r="H2326" s="457">
        <v>16.8</v>
      </c>
      <c r="I2326" s="458">
        <f t="shared" si="109"/>
        <v>190629.6</v>
      </c>
      <c r="J2326" s="319">
        <f t="shared" si="110"/>
        <v>0</v>
      </c>
    </row>
    <row r="2327" spans="1:10" x14ac:dyDescent="0.25">
      <c r="A2327" s="455">
        <v>2016</v>
      </c>
      <c r="B2327" s="456" t="s">
        <v>1131</v>
      </c>
      <c r="C2327" s="456" t="s">
        <v>31</v>
      </c>
      <c r="D2327" s="457">
        <v>25645</v>
      </c>
      <c r="E2327" s="458">
        <v>23.51</v>
      </c>
      <c r="F2327" s="458">
        <f t="shared" si="108"/>
        <v>602913.95000000007</v>
      </c>
      <c r="G2327" s="459">
        <v>2.69</v>
      </c>
      <c r="H2327" s="457">
        <v>7.8</v>
      </c>
      <c r="I2327" s="458">
        <f t="shared" si="109"/>
        <v>200031</v>
      </c>
      <c r="J2327" s="319">
        <f t="shared" si="110"/>
        <v>0</v>
      </c>
    </row>
    <row r="2328" spans="1:10" x14ac:dyDescent="0.25">
      <c r="A2328" s="455">
        <v>2016</v>
      </c>
      <c r="B2328" s="456" t="s">
        <v>1131</v>
      </c>
      <c r="C2328" s="456" t="s">
        <v>31</v>
      </c>
      <c r="D2328" s="457">
        <v>9762</v>
      </c>
      <c r="E2328" s="458">
        <v>21.74</v>
      </c>
      <c r="F2328" s="458">
        <f t="shared" si="108"/>
        <v>212225.87999999998</v>
      </c>
      <c r="G2328" s="459">
        <v>4.74</v>
      </c>
      <c r="H2328" s="457">
        <v>18.3</v>
      </c>
      <c r="I2328" s="458">
        <f t="shared" si="109"/>
        <v>178644.6</v>
      </c>
      <c r="J2328" s="319">
        <f t="shared" si="110"/>
        <v>0</v>
      </c>
    </row>
    <row r="2329" spans="1:10" x14ac:dyDescent="0.25">
      <c r="A2329" s="455">
        <v>2016</v>
      </c>
      <c r="B2329" s="456" t="s">
        <v>1131</v>
      </c>
      <c r="C2329" s="456" t="s">
        <v>31</v>
      </c>
      <c r="D2329" s="457">
        <v>35097</v>
      </c>
      <c r="E2329" s="458">
        <v>23.05</v>
      </c>
      <c r="F2329" s="458">
        <f t="shared" si="108"/>
        <v>808985.85</v>
      </c>
      <c r="G2329" s="459">
        <v>2.91</v>
      </c>
      <c r="H2329" s="457">
        <v>8</v>
      </c>
      <c r="I2329" s="458">
        <f t="shared" si="109"/>
        <v>280776</v>
      </c>
      <c r="J2329" s="319">
        <f t="shared" si="110"/>
        <v>0</v>
      </c>
    </row>
    <row r="2330" spans="1:10" x14ac:dyDescent="0.25">
      <c r="A2330" s="455">
        <v>2016</v>
      </c>
      <c r="B2330" s="456" t="s">
        <v>1131</v>
      </c>
      <c r="C2330" s="456" t="s">
        <v>31</v>
      </c>
      <c r="D2330" s="457">
        <v>12984</v>
      </c>
      <c r="E2330" s="458">
        <v>23.63</v>
      </c>
      <c r="F2330" s="458">
        <f t="shared" si="108"/>
        <v>306811.92</v>
      </c>
      <c r="G2330" s="459">
        <v>2.65</v>
      </c>
      <c r="H2330" s="457">
        <v>7.9</v>
      </c>
      <c r="I2330" s="458">
        <f t="shared" si="109"/>
        <v>102573.6</v>
      </c>
      <c r="J2330" s="319">
        <f t="shared" si="110"/>
        <v>0</v>
      </c>
    </row>
    <row r="2331" spans="1:10" x14ac:dyDescent="0.25">
      <c r="A2331" s="455">
        <v>2016</v>
      </c>
      <c r="B2331" s="456" t="s">
        <v>1131</v>
      </c>
      <c r="C2331" s="456" t="s">
        <v>31</v>
      </c>
      <c r="D2331" s="457">
        <v>11307</v>
      </c>
      <c r="E2331" s="458">
        <v>23.38</v>
      </c>
      <c r="F2331" s="458">
        <f t="shared" si="108"/>
        <v>264357.65999999997</v>
      </c>
      <c r="G2331" s="459">
        <v>2.5099999999999998</v>
      </c>
      <c r="H2331" s="457">
        <v>8.4</v>
      </c>
      <c r="I2331" s="458">
        <f t="shared" si="109"/>
        <v>94978.8</v>
      </c>
      <c r="J2331" s="319">
        <f t="shared" si="110"/>
        <v>0</v>
      </c>
    </row>
    <row r="2332" spans="1:10" x14ac:dyDescent="0.25">
      <c r="A2332" s="455">
        <v>2016</v>
      </c>
      <c r="B2332" s="456" t="s">
        <v>1131</v>
      </c>
      <c r="C2332" s="456" t="s">
        <v>31</v>
      </c>
      <c r="D2332" s="457">
        <v>3139</v>
      </c>
      <c r="E2332" s="458">
        <v>23.6</v>
      </c>
      <c r="F2332" s="458">
        <f t="shared" si="108"/>
        <v>74080.400000000009</v>
      </c>
      <c r="G2332" s="459">
        <v>2.57</v>
      </c>
      <c r="H2332" s="457">
        <v>7.9</v>
      </c>
      <c r="I2332" s="458">
        <f t="shared" si="109"/>
        <v>24798.100000000002</v>
      </c>
      <c r="J2332" s="319">
        <f t="shared" si="110"/>
        <v>0</v>
      </c>
    </row>
    <row r="2333" spans="1:10" x14ac:dyDescent="0.25">
      <c r="A2333" s="455">
        <v>2016</v>
      </c>
      <c r="B2333" s="456" t="s">
        <v>1131</v>
      </c>
      <c r="C2333" s="456" t="s">
        <v>31</v>
      </c>
      <c r="D2333" s="457">
        <v>6439</v>
      </c>
      <c r="E2333" s="458">
        <v>23.87</v>
      </c>
      <c r="F2333" s="458">
        <f t="shared" si="108"/>
        <v>153698.93</v>
      </c>
      <c r="G2333" s="459">
        <v>2.65</v>
      </c>
      <c r="H2333" s="457">
        <v>7.9</v>
      </c>
      <c r="I2333" s="458">
        <f t="shared" si="109"/>
        <v>50868.100000000006</v>
      </c>
      <c r="J2333" s="319">
        <f t="shared" si="110"/>
        <v>0</v>
      </c>
    </row>
    <row r="2334" spans="1:10" x14ac:dyDescent="0.25">
      <c r="A2334" s="455">
        <v>2016</v>
      </c>
      <c r="B2334" s="456" t="s">
        <v>1131</v>
      </c>
      <c r="C2334" s="456" t="s">
        <v>31</v>
      </c>
      <c r="D2334" s="457">
        <v>49304</v>
      </c>
      <c r="E2334" s="458">
        <v>22.93</v>
      </c>
      <c r="F2334" s="458">
        <f t="shared" si="108"/>
        <v>1130540.72</v>
      </c>
      <c r="G2334" s="459">
        <v>3.6</v>
      </c>
      <c r="H2334" s="457">
        <v>14.6</v>
      </c>
      <c r="I2334" s="458">
        <f t="shared" si="109"/>
        <v>719838.4</v>
      </c>
      <c r="J2334" s="319">
        <f t="shared" si="110"/>
        <v>0</v>
      </c>
    </row>
    <row r="2335" spans="1:10" x14ac:dyDescent="0.25">
      <c r="A2335" s="455">
        <v>2016</v>
      </c>
      <c r="B2335" s="456" t="s">
        <v>1131</v>
      </c>
      <c r="C2335" s="456" t="s">
        <v>31</v>
      </c>
      <c r="D2335" s="457">
        <v>3106</v>
      </c>
      <c r="E2335" s="458">
        <v>23.14</v>
      </c>
      <c r="F2335" s="458">
        <f t="shared" si="108"/>
        <v>71872.84</v>
      </c>
      <c r="G2335" s="459">
        <v>1.84</v>
      </c>
      <c r="H2335" s="457">
        <v>10.199999999999999</v>
      </c>
      <c r="I2335" s="458">
        <f t="shared" si="109"/>
        <v>31681.199999999997</v>
      </c>
      <c r="J2335" s="319">
        <f t="shared" si="110"/>
        <v>0</v>
      </c>
    </row>
    <row r="2336" spans="1:10" x14ac:dyDescent="0.25">
      <c r="A2336" s="455">
        <v>2016</v>
      </c>
      <c r="B2336" s="456" t="s">
        <v>1131</v>
      </c>
      <c r="C2336" s="456" t="s">
        <v>31</v>
      </c>
      <c r="D2336" s="457">
        <v>16047</v>
      </c>
      <c r="E2336" s="458">
        <v>23.04</v>
      </c>
      <c r="F2336" s="458">
        <f t="shared" si="108"/>
        <v>369722.88</v>
      </c>
      <c r="G2336" s="459">
        <v>2.94</v>
      </c>
      <c r="H2336" s="457">
        <v>8.1</v>
      </c>
      <c r="I2336" s="458">
        <f t="shared" si="109"/>
        <v>129980.7</v>
      </c>
      <c r="J2336" s="319">
        <f t="shared" si="110"/>
        <v>0</v>
      </c>
    </row>
    <row r="2337" spans="1:10" x14ac:dyDescent="0.25">
      <c r="A2337" s="455">
        <v>2016</v>
      </c>
      <c r="B2337" s="456" t="s">
        <v>1131</v>
      </c>
      <c r="C2337" s="456" t="s">
        <v>31</v>
      </c>
      <c r="D2337" s="457">
        <v>10061</v>
      </c>
      <c r="E2337" s="458">
        <v>25.1</v>
      </c>
      <c r="F2337" s="458">
        <f t="shared" si="108"/>
        <v>252531.1</v>
      </c>
      <c r="G2337" s="459">
        <v>2.87</v>
      </c>
      <c r="H2337" s="457">
        <v>9</v>
      </c>
      <c r="I2337" s="458">
        <f t="shared" si="109"/>
        <v>90549</v>
      </c>
      <c r="J2337" s="319">
        <f t="shared" si="110"/>
        <v>0</v>
      </c>
    </row>
    <row r="2338" spans="1:10" x14ac:dyDescent="0.25">
      <c r="A2338" s="455">
        <v>2016</v>
      </c>
      <c r="B2338" s="456" t="s">
        <v>1131</v>
      </c>
      <c r="C2338" s="456" t="s">
        <v>31</v>
      </c>
      <c r="D2338" s="457">
        <v>12726</v>
      </c>
      <c r="E2338" s="458">
        <v>23.925999999999998</v>
      </c>
      <c r="F2338" s="458">
        <f t="shared" si="108"/>
        <v>304482.27599999995</v>
      </c>
      <c r="G2338" s="459">
        <v>2.63</v>
      </c>
      <c r="H2338" s="457">
        <v>7.6</v>
      </c>
      <c r="I2338" s="458">
        <f t="shared" si="109"/>
        <v>96717.599999999991</v>
      </c>
      <c r="J2338" s="319">
        <f t="shared" si="110"/>
        <v>0</v>
      </c>
    </row>
    <row r="2339" spans="1:10" x14ac:dyDescent="0.25">
      <c r="A2339" s="455">
        <v>2016</v>
      </c>
      <c r="B2339" s="456" t="s">
        <v>1131</v>
      </c>
      <c r="C2339" s="456" t="s">
        <v>31</v>
      </c>
      <c r="D2339" s="457">
        <v>58268</v>
      </c>
      <c r="E2339" s="458">
        <v>26.006</v>
      </c>
      <c r="F2339" s="458">
        <f t="shared" si="108"/>
        <v>1515317.608</v>
      </c>
      <c r="G2339" s="459">
        <v>2.14</v>
      </c>
      <c r="H2339" s="457">
        <v>7.4</v>
      </c>
      <c r="I2339" s="458">
        <f t="shared" si="109"/>
        <v>431183.2</v>
      </c>
      <c r="J2339" s="319">
        <f t="shared" si="110"/>
        <v>0</v>
      </c>
    </row>
    <row r="2340" spans="1:10" x14ac:dyDescent="0.25">
      <c r="A2340" s="455">
        <v>2016</v>
      </c>
      <c r="B2340" s="456" t="s">
        <v>1131</v>
      </c>
      <c r="C2340" s="456" t="s">
        <v>31</v>
      </c>
      <c r="D2340" s="457">
        <v>50550</v>
      </c>
      <c r="E2340" s="458">
        <v>23.771999999999998</v>
      </c>
      <c r="F2340" s="458">
        <f t="shared" si="108"/>
        <v>1201674.5999999999</v>
      </c>
      <c r="G2340" s="459">
        <v>2.57</v>
      </c>
      <c r="H2340" s="457">
        <v>7.8</v>
      </c>
      <c r="I2340" s="458">
        <f t="shared" si="109"/>
        <v>394290</v>
      </c>
      <c r="J2340" s="319">
        <f t="shared" si="110"/>
        <v>0</v>
      </c>
    </row>
    <row r="2341" spans="1:10" x14ac:dyDescent="0.25">
      <c r="A2341" s="455">
        <v>2016</v>
      </c>
      <c r="B2341" s="456" t="s">
        <v>1127</v>
      </c>
      <c r="C2341" s="456" t="s">
        <v>31</v>
      </c>
      <c r="D2341" s="457">
        <v>49291</v>
      </c>
      <c r="E2341" s="458">
        <v>16.79</v>
      </c>
      <c r="F2341" s="458">
        <f t="shared" si="108"/>
        <v>827595.89</v>
      </c>
      <c r="G2341" s="459">
        <v>0.28999999999999998</v>
      </c>
      <c r="H2341" s="457">
        <v>5</v>
      </c>
      <c r="I2341" s="458">
        <f t="shared" si="109"/>
        <v>246455</v>
      </c>
      <c r="J2341" s="319">
        <f t="shared" si="110"/>
        <v>0</v>
      </c>
    </row>
    <row r="2342" spans="1:10" x14ac:dyDescent="0.25">
      <c r="A2342" s="455">
        <v>2016</v>
      </c>
      <c r="B2342" s="456" t="s">
        <v>1127</v>
      </c>
      <c r="C2342" s="456" t="s">
        <v>31</v>
      </c>
      <c r="D2342" s="457">
        <v>62735</v>
      </c>
      <c r="E2342" s="458">
        <v>16.98</v>
      </c>
      <c r="F2342" s="458">
        <f t="shared" si="108"/>
        <v>1065240.3</v>
      </c>
      <c r="G2342" s="459">
        <v>0.44</v>
      </c>
      <c r="H2342" s="457">
        <v>5</v>
      </c>
      <c r="I2342" s="458">
        <f t="shared" si="109"/>
        <v>313675</v>
      </c>
      <c r="J2342" s="319">
        <f t="shared" si="110"/>
        <v>0</v>
      </c>
    </row>
    <row r="2343" spans="1:10" x14ac:dyDescent="0.25">
      <c r="A2343" s="455">
        <v>2016</v>
      </c>
      <c r="B2343" s="456" t="s">
        <v>1127</v>
      </c>
      <c r="C2343" s="456" t="s">
        <v>31</v>
      </c>
      <c r="D2343" s="457">
        <v>16497</v>
      </c>
      <c r="E2343" s="458">
        <v>16.73</v>
      </c>
      <c r="F2343" s="458">
        <f t="shared" si="108"/>
        <v>275994.81</v>
      </c>
      <c r="G2343" s="459">
        <v>0.33</v>
      </c>
      <c r="H2343" s="457">
        <v>5.5</v>
      </c>
      <c r="I2343" s="458">
        <f t="shared" si="109"/>
        <v>90733.5</v>
      </c>
      <c r="J2343" s="319">
        <f t="shared" si="110"/>
        <v>0</v>
      </c>
    </row>
    <row r="2344" spans="1:10" x14ac:dyDescent="0.25">
      <c r="A2344" s="455">
        <v>2016</v>
      </c>
      <c r="B2344" s="456" t="s">
        <v>1127</v>
      </c>
      <c r="C2344" s="456" t="s">
        <v>31</v>
      </c>
      <c r="D2344" s="457">
        <v>65800</v>
      </c>
      <c r="E2344" s="458">
        <v>16.73</v>
      </c>
      <c r="F2344" s="458">
        <f t="shared" si="108"/>
        <v>1100834</v>
      </c>
      <c r="G2344" s="459">
        <v>0.33</v>
      </c>
      <c r="H2344" s="457">
        <v>5.5</v>
      </c>
      <c r="I2344" s="458">
        <f t="shared" si="109"/>
        <v>361900</v>
      </c>
      <c r="J2344" s="319">
        <f t="shared" si="110"/>
        <v>0</v>
      </c>
    </row>
    <row r="2345" spans="1:10" x14ac:dyDescent="0.25">
      <c r="A2345" s="455">
        <v>2016</v>
      </c>
      <c r="B2345" s="456" t="s">
        <v>1127</v>
      </c>
      <c r="C2345" s="456" t="s">
        <v>31</v>
      </c>
      <c r="D2345" s="457">
        <v>39633</v>
      </c>
      <c r="E2345" s="458">
        <v>16.73</v>
      </c>
      <c r="F2345" s="458">
        <f t="shared" si="108"/>
        <v>663060.09</v>
      </c>
      <c r="G2345" s="459">
        <v>0.31</v>
      </c>
      <c r="H2345" s="457">
        <v>6.2</v>
      </c>
      <c r="I2345" s="458">
        <f t="shared" si="109"/>
        <v>245724.6</v>
      </c>
      <c r="J2345" s="319">
        <f t="shared" si="110"/>
        <v>0</v>
      </c>
    </row>
    <row r="2346" spans="1:10" x14ac:dyDescent="0.25">
      <c r="A2346" s="455">
        <v>2016</v>
      </c>
      <c r="B2346" s="456" t="s">
        <v>1127</v>
      </c>
      <c r="C2346" s="456" t="s">
        <v>31</v>
      </c>
      <c r="D2346" s="457">
        <v>32247</v>
      </c>
      <c r="E2346" s="458">
        <v>17.62</v>
      </c>
      <c r="F2346" s="458">
        <f t="shared" si="108"/>
        <v>568192.14</v>
      </c>
      <c r="G2346" s="459">
        <v>0.25</v>
      </c>
      <c r="H2346" s="457">
        <v>5.9</v>
      </c>
      <c r="I2346" s="458">
        <f t="shared" si="109"/>
        <v>190257.30000000002</v>
      </c>
      <c r="J2346" s="319">
        <f t="shared" si="110"/>
        <v>0</v>
      </c>
    </row>
    <row r="2347" spans="1:10" x14ac:dyDescent="0.25">
      <c r="A2347" s="455">
        <v>2016</v>
      </c>
      <c r="B2347" s="456" t="s">
        <v>1127</v>
      </c>
      <c r="C2347" s="456" t="s">
        <v>31</v>
      </c>
      <c r="D2347" s="457">
        <v>16313</v>
      </c>
      <c r="E2347" s="458">
        <v>16.68</v>
      </c>
      <c r="F2347" s="458">
        <f t="shared" si="108"/>
        <v>272100.83999999997</v>
      </c>
      <c r="G2347" s="459">
        <v>0.28999999999999998</v>
      </c>
      <c r="H2347" s="457">
        <v>5.2</v>
      </c>
      <c r="I2347" s="458">
        <f t="shared" si="109"/>
        <v>84827.6</v>
      </c>
      <c r="J2347" s="319">
        <f t="shared" si="110"/>
        <v>0</v>
      </c>
    </row>
    <row r="2348" spans="1:10" x14ac:dyDescent="0.25">
      <c r="A2348" s="455">
        <v>2016</v>
      </c>
      <c r="B2348" s="456" t="s">
        <v>1127</v>
      </c>
      <c r="C2348" s="456" t="s">
        <v>31</v>
      </c>
      <c r="D2348" s="457">
        <v>81904</v>
      </c>
      <c r="E2348" s="458">
        <v>17.850000000000001</v>
      </c>
      <c r="F2348" s="458">
        <f t="shared" si="108"/>
        <v>1461986.4000000001</v>
      </c>
      <c r="G2348" s="459">
        <v>0.22</v>
      </c>
      <c r="H2348" s="457">
        <v>5.3</v>
      </c>
      <c r="I2348" s="458">
        <f t="shared" si="109"/>
        <v>434091.2</v>
      </c>
      <c r="J2348" s="319">
        <f t="shared" si="110"/>
        <v>0</v>
      </c>
    </row>
    <row r="2349" spans="1:10" x14ac:dyDescent="0.25">
      <c r="A2349" s="455">
        <v>2016</v>
      </c>
      <c r="B2349" s="456" t="s">
        <v>1127</v>
      </c>
      <c r="C2349" s="456" t="s">
        <v>31</v>
      </c>
      <c r="D2349" s="457">
        <v>65526</v>
      </c>
      <c r="E2349" s="458">
        <v>17.12</v>
      </c>
      <c r="F2349" s="458">
        <f t="shared" si="108"/>
        <v>1121805.1200000001</v>
      </c>
      <c r="G2349" s="459">
        <v>0.26</v>
      </c>
      <c r="H2349" s="457">
        <v>4.4000000000000004</v>
      </c>
      <c r="I2349" s="458">
        <f t="shared" si="109"/>
        <v>288314.40000000002</v>
      </c>
      <c r="J2349" s="319">
        <f t="shared" si="110"/>
        <v>0</v>
      </c>
    </row>
    <row r="2350" spans="1:10" x14ac:dyDescent="0.25">
      <c r="A2350" s="455">
        <v>2016</v>
      </c>
      <c r="B2350" s="456" t="s">
        <v>1127</v>
      </c>
      <c r="C2350" s="456" t="s">
        <v>31</v>
      </c>
      <c r="D2350" s="457">
        <v>65356</v>
      </c>
      <c r="E2350" s="458">
        <v>17.579999999999998</v>
      </c>
      <c r="F2350" s="458">
        <f t="shared" si="108"/>
        <v>1148958.48</v>
      </c>
      <c r="G2350" s="459">
        <v>0.2</v>
      </c>
      <c r="H2350" s="457">
        <v>4.3</v>
      </c>
      <c r="I2350" s="458">
        <f t="shared" si="109"/>
        <v>281030.8</v>
      </c>
      <c r="J2350" s="319">
        <f t="shared" si="110"/>
        <v>0</v>
      </c>
    </row>
    <row r="2351" spans="1:10" x14ac:dyDescent="0.25">
      <c r="A2351" s="455">
        <v>2016</v>
      </c>
      <c r="B2351" s="456" t="s">
        <v>1127</v>
      </c>
      <c r="C2351" s="456" t="s">
        <v>31</v>
      </c>
      <c r="D2351" s="457">
        <v>65345</v>
      </c>
      <c r="E2351" s="458">
        <v>16.77</v>
      </c>
      <c r="F2351" s="458">
        <f t="shared" si="108"/>
        <v>1095835.6499999999</v>
      </c>
      <c r="G2351" s="459">
        <v>0.28000000000000003</v>
      </c>
      <c r="H2351" s="457">
        <v>6</v>
      </c>
      <c r="I2351" s="458">
        <f t="shared" si="109"/>
        <v>392070</v>
      </c>
      <c r="J2351" s="319">
        <f t="shared" si="110"/>
        <v>0</v>
      </c>
    </row>
    <row r="2352" spans="1:10" x14ac:dyDescent="0.25">
      <c r="A2352" s="455">
        <v>2016</v>
      </c>
      <c r="B2352" s="456" t="s">
        <v>1127</v>
      </c>
      <c r="C2352" s="456" t="s">
        <v>31</v>
      </c>
      <c r="D2352" s="457">
        <v>48770</v>
      </c>
      <c r="E2352" s="458">
        <v>18.07</v>
      </c>
      <c r="F2352" s="458">
        <f t="shared" si="108"/>
        <v>881273.9</v>
      </c>
      <c r="G2352" s="459">
        <v>0.23</v>
      </c>
      <c r="H2352" s="457">
        <v>4.9000000000000004</v>
      </c>
      <c r="I2352" s="458">
        <f t="shared" si="109"/>
        <v>238973.00000000003</v>
      </c>
      <c r="J2352" s="319">
        <f t="shared" si="110"/>
        <v>0</v>
      </c>
    </row>
    <row r="2353" spans="1:10" x14ac:dyDescent="0.25">
      <c r="A2353" s="455">
        <v>2016</v>
      </c>
      <c r="B2353" s="456" t="s">
        <v>1127</v>
      </c>
      <c r="C2353" s="456" t="s">
        <v>31</v>
      </c>
      <c r="D2353" s="457">
        <v>32784</v>
      </c>
      <c r="E2353" s="458">
        <v>17.18</v>
      </c>
      <c r="F2353" s="458">
        <f t="shared" si="108"/>
        <v>563229.12</v>
      </c>
      <c r="G2353" s="459">
        <v>0.25</v>
      </c>
      <c r="H2353" s="457">
        <v>4.3</v>
      </c>
      <c r="I2353" s="458">
        <f t="shared" si="109"/>
        <v>140971.19999999998</v>
      </c>
      <c r="J2353" s="319">
        <f t="shared" si="110"/>
        <v>0</v>
      </c>
    </row>
    <row r="2354" spans="1:10" x14ac:dyDescent="0.25">
      <c r="A2354" s="455">
        <v>2016</v>
      </c>
      <c r="B2354" s="456" t="s">
        <v>1127</v>
      </c>
      <c r="C2354" s="456" t="s">
        <v>31</v>
      </c>
      <c r="D2354" s="457">
        <v>32614</v>
      </c>
      <c r="E2354" s="458">
        <v>16.8</v>
      </c>
      <c r="F2354" s="458">
        <f t="shared" si="108"/>
        <v>547915.20000000007</v>
      </c>
      <c r="G2354" s="459">
        <v>0.39</v>
      </c>
      <c r="H2354" s="457">
        <v>5.9</v>
      </c>
      <c r="I2354" s="458">
        <f t="shared" si="109"/>
        <v>192422.6</v>
      </c>
      <c r="J2354" s="319">
        <f t="shared" si="110"/>
        <v>0</v>
      </c>
    </row>
    <row r="2355" spans="1:10" x14ac:dyDescent="0.25">
      <c r="A2355" s="455">
        <v>2016</v>
      </c>
      <c r="B2355" s="456" t="s">
        <v>1127</v>
      </c>
      <c r="C2355" s="456" t="s">
        <v>31</v>
      </c>
      <c r="D2355" s="457">
        <v>16483</v>
      </c>
      <c r="E2355" s="458">
        <v>17.62</v>
      </c>
      <c r="F2355" s="458">
        <f t="shared" si="108"/>
        <v>290430.46000000002</v>
      </c>
      <c r="G2355" s="459">
        <v>0.2</v>
      </c>
      <c r="H2355" s="457">
        <v>4.3</v>
      </c>
      <c r="I2355" s="458">
        <f t="shared" si="109"/>
        <v>70876.899999999994</v>
      </c>
      <c r="J2355" s="319">
        <f t="shared" si="110"/>
        <v>0</v>
      </c>
    </row>
    <row r="2356" spans="1:10" x14ac:dyDescent="0.25">
      <c r="A2356" s="455">
        <v>2016</v>
      </c>
      <c r="B2356" s="456" t="s">
        <v>1127</v>
      </c>
      <c r="C2356" s="456" t="s">
        <v>31</v>
      </c>
      <c r="D2356" s="457">
        <v>299026</v>
      </c>
      <c r="E2356" s="458">
        <v>17.036000000000001</v>
      </c>
      <c r="F2356" s="458">
        <f t="shared" si="108"/>
        <v>5094206.9360000007</v>
      </c>
      <c r="G2356" s="459">
        <v>0.4</v>
      </c>
      <c r="H2356" s="457">
        <v>5</v>
      </c>
      <c r="I2356" s="458">
        <f t="shared" si="109"/>
        <v>1495130</v>
      </c>
      <c r="J2356" s="319">
        <f t="shared" si="110"/>
        <v>0</v>
      </c>
    </row>
    <row r="2357" spans="1:10" x14ac:dyDescent="0.25">
      <c r="A2357" s="455">
        <v>2016</v>
      </c>
      <c r="B2357" s="456" t="s">
        <v>1131</v>
      </c>
      <c r="C2357" s="456" t="s">
        <v>31</v>
      </c>
      <c r="D2357" s="457">
        <v>3217</v>
      </c>
      <c r="E2357" s="458">
        <v>22.456</v>
      </c>
      <c r="F2357" s="458">
        <f t="shared" si="108"/>
        <v>72240.952000000005</v>
      </c>
      <c r="G2357" s="459">
        <v>2.96</v>
      </c>
      <c r="H2357" s="457">
        <v>9.5</v>
      </c>
      <c r="I2357" s="458">
        <f t="shared" si="109"/>
        <v>30561.5</v>
      </c>
      <c r="J2357" s="319">
        <f t="shared" si="110"/>
        <v>0</v>
      </c>
    </row>
    <row r="2358" spans="1:10" x14ac:dyDescent="0.25">
      <c r="A2358" s="455">
        <v>2016</v>
      </c>
      <c r="B2358" s="456" t="s">
        <v>1131</v>
      </c>
      <c r="C2358" s="456" t="s">
        <v>31</v>
      </c>
      <c r="D2358" s="457">
        <v>14328</v>
      </c>
      <c r="E2358" s="458">
        <v>22.234000000000002</v>
      </c>
      <c r="F2358" s="458">
        <f t="shared" si="108"/>
        <v>318568.75200000004</v>
      </c>
      <c r="G2358" s="459">
        <v>3.35</v>
      </c>
      <c r="H2358" s="457">
        <v>11.6</v>
      </c>
      <c r="I2358" s="458">
        <f t="shared" si="109"/>
        <v>166204.79999999999</v>
      </c>
      <c r="J2358" s="319">
        <f t="shared" si="110"/>
        <v>0</v>
      </c>
    </row>
    <row r="2359" spans="1:10" x14ac:dyDescent="0.25">
      <c r="A2359" s="455">
        <v>2016</v>
      </c>
      <c r="B2359" s="456" t="s">
        <v>1127</v>
      </c>
      <c r="C2359" s="456" t="s">
        <v>31</v>
      </c>
      <c r="D2359" s="457">
        <v>70748</v>
      </c>
      <c r="E2359" s="458">
        <v>18.042999999999999</v>
      </c>
      <c r="F2359" s="458">
        <f t="shared" si="108"/>
        <v>1276506.1639999999</v>
      </c>
      <c r="G2359" s="459">
        <v>0.23</v>
      </c>
      <c r="H2359" s="457">
        <v>5.2</v>
      </c>
      <c r="I2359" s="458">
        <f t="shared" si="109"/>
        <v>367889.60000000003</v>
      </c>
      <c r="J2359" s="319">
        <f t="shared" si="110"/>
        <v>0</v>
      </c>
    </row>
    <row r="2360" spans="1:10" x14ac:dyDescent="0.25">
      <c r="A2360" s="455">
        <v>2016</v>
      </c>
      <c r="B2360" s="456" t="s">
        <v>1131</v>
      </c>
      <c r="C2360" s="456" t="s">
        <v>31</v>
      </c>
      <c r="D2360" s="457">
        <v>10013</v>
      </c>
      <c r="E2360" s="458">
        <v>24.431999999999999</v>
      </c>
      <c r="F2360" s="458">
        <f t="shared" si="108"/>
        <v>244637.61599999998</v>
      </c>
      <c r="G2360" s="459">
        <v>3.56</v>
      </c>
      <c r="H2360" s="457">
        <v>9</v>
      </c>
      <c r="I2360" s="458">
        <f t="shared" si="109"/>
        <v>90117</v>
      </c>
      <c r="J2360" s="319">
        <f t="shared" si="110"/>
        <v>0</v>
      </c>
    </row>
    <row r="2361" spans="1:10" x14ac:dyDescent="0.25">
      <c r="A2361" s="455">
        <v>2016</v>
      </c>
      <c r="B2361" s="456" t="s">
        <v>1131</v>
      </c>
      <c r="C2361" s="456" t="s">
        <v>31</v>
      </c>
      <c r="D2361" s="457">
        <v>38270</v>
      </c>
      <c r="E2361" s="458">
        <v>22.459</v>
      </c>
      <c r="F2361" s="458">
        <f t="shared" si="108"/>
        <v>859505.92999999993</v>
      </c>
      <c r="G2361" s="459">
        <v>3.33</v>
      </c>
      <c r="H2361" s="457">
        <v>10.5</v>
      </c>
      <c r="I2361" s="458">
        <f t="shared" si="109"/>
        <v>401835</v>
      </c>
      <c r="J2361" s="319">
        <f t="shared" si="110"/>
        <v>0</v>
      </c>
    </row>
    <row r="2362" spans="1:10" x14ac:dyDescent="0.25">
      <c r="A2362" s="455">
        <v>2016</v>
      </c>
      <c r="B2362" s="456" t="s">
        <v>1131</v>
      </c>
      <c r="C2362" s="456" t="s">
        <v>31</v>
      </c>
      <c r="D2362" s="457">
        <v>4887</v>
      </c>
      <c r="E2362" s="458">
        <v>20.036999999999999</v>
      </c>
      <c r="F2362" s="458">
        <f t="shared" si="108"/>
        <v>97920.818999999989</v>
      </c>
      <c r="G2362" s="459">
        <v>0.74</v>
      </c>
      <c r="H2362" s="457">
        <v>26.1</v>
      </c>
      <c r="I2362" s="458">
        <f t="shared" si="109"/>
        <v>127550.70000000001</v>
      </c>
      <c r="J2362" s="319">
        <f t="shared" si="110"/>
        <v>0</v>
      </c>
    </row>
    <row r="2363" spans="1:10" x14ac:dyDescent="0.25">
      <c r="A2363" s="455">
        <v>2016</v>
      </c>
      <c r="B2363" s="456" t="s">
        <v>1131</v>
      </c>
      <c r="C2363" s="456" t="s">
        <v>31</v>
      </c>
      <c r="D2363" s="457">
        <v>3264</v>
      </c>
      <c r="E2363" s="458">
        <v>20.181999999999999</v>
      </c>
      <c r="F2363" s="458">
        <f t="shared" si="108"/>
        <v>65874.047999999995</v>
      </c>
      <c r="G2363" s="459">
        <v>1.02</v>
      </c>
      <c r="H2363" s="457">
        <v>22.2</v>
      </c>
      <c r="I2363" s="458">
        <f t="shared" si="109"/>
        <v>72460.800000000003</v>
      </c>
      <c r="J2363" s="319">
        <f t="shared" si="110"/>
        <v>0</v>
      </c>
    </row>
    <row r="2364" spans="1:10" x14ac:dyDescent="0.25">
      <c r="A2364" s="455">
        <v>2016</v>
      </c>
      <c r="B2364" s="456" t="s">
        <v>1131</v>
      </c>
      <c r="C2364" s="456" t="s">
        <v>31</v>
      </c>
      <c r="D2364" s="457">
        <v>14592</v>
      </c>
      <c r="E2364" s="458">
        <v>23.690999999999999</v>
      </c>
      <c r="F2364" s="458">
        <f t="shared" si="108"/>
        <v>345699.07199999999</v>
      </c>
      <c r="G2364" s="459">
        <v>2.58</v>
      </c>
      <c r="H2364" s="457">
        <v>8.3000000000000007</v>
      </c>
      <c r="I2364" s="458">
        <f t="shared" si="109"/>
        <v>121113.60000000001</v>
      </c>
      <c r="J2364" s="319">
        <f t="shared" si="110"/>
        <v>0</v>
      </c>
    </row>
    <row r="2365" spans="1:10" x14ac:dyDescent="0.25">
      <c r="A2365" s="455">
        <v>2016</v>
      </c>
      <c r="B2365" s="456" t="s">
        <v>1131</v>
      </c>
      <c r="C2365" s="456" t="s">
        <v>31</v>
      </c>
      <c r="D2365" s="457">
        <v>35227</v>
      </c>
      <c r="E2365" s="458">
        <v>23.535</v>
      </c>
      <c r="F2365" s="458">
        <f t="shared" si="108"/>
        <v>829067.44499999995</v>
      </c>
      <c r="G2365" s="459">
        <v>2.4700000000000002</v>
      </c>
      <c r="H2365" s="457">
        <v>8.8000000000000007</v>
      </c>
      <c r="I2365" s="458">
        <f t="shared" si="109"/>
        <v>309997.60000000003</v>
      </c>
      <c r="J2365" s="319">
        <f t="shared" si="110"/>
        <v>0</v>
      </c>
    </row>
    <row r="2366" spans="1:10" x14ac:dyDescent="0.25">
      <c r="A2366" s="455">
        <v>2016</v>
      </c>
      <c r="B2366" s="456" t="s">
        <v>1131</v>
      </c>
      <c r="C2366" s="456" t="s">
        <v>31</v>
      </c>
      <c r="D2366" s="457">
        <v>77794</v>
      </c>
      <c r="E2366" s="458">
        <v>22.922000000000001</v>
      </c>
      <c r="F2366" s="458">
        <f t="shared" si="108"/>
        <v>1783194.068</v>
      </c>
      <c r="G2366" s="459">
        <v>2.96</v>
      </c>
      <c r="H2366" s="457">
        <v>8.1</v>
      </c>
      <c r="I2366" s="458">
        <f t="shared" si="109"/>
        <v>630131.4</v>
      </c>
      <c r="J2366" s="319">
        <f t="shared" si="110"/>
        <v>0</v>
      </c>
    </row>
    <row r="2367" spans="1:10" x14ac:dyDescent="0.25">
      <c r="A2367" s="455">
        <v>2016</v>
      </c>
      <c r="B2367" s="456" t="s">
        <v>1131</v>
      </c>
      <c r="C2367" s="456" t="s">
        <v>31</v>
      </c>
      <c r="D2367" s="457">
        <v>70269</v>
      </c>
      <c r="E2367" s="458">
        <v>23.033999999999999</v>
      </c>
      <c r="F2367" s="458">
        <f t="shared" si="108"/>
        <v>1618576.1459999999</v>
      </c>
      <c r="G2367" s="459">
        <v>2.92</v>
      </c>
      <c r="H2367" s="457">
        <v>8</v>
      </c>
      <c r="I2367" s="458">
        <f t="shared" si="109"/>
        <v>562152</v>
      </c>
      <c r="J2367" s="319">
        <f t="shared" si="110"/>
        <v>0</v>
      </c>
    </row>
    <row r="2368" spans="1:10" x14ac:dyDescent="0.25">
      <c r="A2368" s="455">
        <v>2016</v>
      </c>
      <c r="B2368" s="456" t="s">
        <v>1127</v>
      </c>
      <c r="C2368" s="456" t="s">
        <v>31</v>
      </c>
      <c r="D2368" s="457">
        <v>498393</v>
      </c>
      <c r="E2368" s="458">
        <v>16.803999999999998</v>
      </c>
      <c r="F2368" s="458">
        <f t="shared" si="108"/>
        <v>8374995.9719999991</v>
      </c>
      <c r="G2368" s="459">
        <v>0.72</v>
      </c>
      <c r="H2368" s="457">
        <v>10.9</v>
      </c>
      <c r="I2368" s="458">
        <f t="shared" si="109"/>
        <v>5432483.7000000002</v>
      </c>
      <c r="J2368" s="319">
        <f t="shared" si="110"/>
        <v>0</v>
      </c>
    </row>
    <row r="2369" spans="1:10" x14ac:dyDescent="0.25">
      <c r="A2369" s="455">
        <v>2016</v>
      </c>
      <c r="B2369" s="456" t="s">
        <v>1127</v>
      </c>
      <c r="C2369" s="456" t="s">
        <v>31</v>
      </c>
      <c r="D2369" s="457">
        <v>134280</v>
      </c>
      <c r="E2369" s="458">
        <v>17.538</v>
      </c>
      <c r="F2369" s="458">
        <f t="shared" si="108"/>
        <v>2355002.64</v>
      </c>
      <c r="G2369" s="459">
        <v>0.63</v>
      </c>
      <c r="H2369" s="457">
        <v>8.5</v>
      </c>
      <c r="I2369" s="458">
        <f t="shared" si="109"/>
        <v>1141380</v>
      </c>
      <c r="J2369" s="319">
        <f t="shared" si="110"/>
        <v>0</v>
      </c>
    </row>
    <row r="2370" spans="1:10" x14ac:dyDescent="0.25">
      <c r="A2370" s="455">
        <v>2016</v>
      </c>
      <c r="B2370" s="456" t="s">
        <v>1127</v>
      </c>
      <c r="C2370" s="456" t="s">
        <v>31</v>
      </c>
      <c r="D2370" s="457">
        <v>17128</v>
      </c>
      <c r="E2370" s="458">
        <v>16.617999999999999</v>
      </c>
      <c r="F2370" s="458">
        <f t="shared" si="108"/>
        <v>284633.10399999999</v>
      </c>
      <c r="G2370" s="459">
        <v>0.33</v>
      </c>
      <c r="H2370" s="457">
        <v>5.9</v>
      </c>
      <c r="I2370" s="458">
        <f t="shared" si="109"/>
        <v>101055.20000000001</v>
      </c>
      <c r="J2370" s="319">
        <f t="shared" si="110"/>
        <v>0</v>
      </c>
    </row>
    <row r="2371" spans="1:10" x14ac:dyDescent="0.25">
      <c r="A2371" s="455">
        <v>2016</v>
      </c>
      <c r="B2371" s="456" t="s">
        <v>1127</v>
      </c>
      <c r="C2371" s="456" t="s">
        <v>31</v>
      </c>
      <c r="D2371" s="457">
        <v>102588</v>
      </c>
      <c r="E2371" s="458">
        <v>16.632999999999999</v>
      </c>
      <c r="F2371" s="458">
        <f t="shared" ref="F2371:F2434" si="111">E2371*D2371</f>
        <v>1706346.2039999999</v>
      </c>
      <c r="G2371" s="459">
        <v>0.28999999999999998</v>
      </c>
      <c r="H2371" s="457">
        <v>6.1</v>
      </c>
      <c r="I2371" s="458">
        <f t="shared" ref="I2371:I2434" si="112">H2371*D2371</f>
        <v>625786.79999999993</v>
      </c>
      <c r="J2371" s="319">
        <f t="shared" ref="J2371:J2434" si="113">IF(B2371="LIG",1,0)</f>
        <v>0</v>
      </c>
    </row>
    <row r="2372" spans="1:10" x14ac:dyDescent="0.25">
      <c r="A2372" s="455">
        <v>2016</v>
      </c>
      <c r="B2372" s="456" t="s">
        <v>1127</v>
      </c>
      <c r="C2372" s="456" t="s">
        <v>31</v>
      </c>
      <c r="D2372" s="457">
        <v>137072</v>
      </c>
      <c r="E2372" s="458">
        <v>17.157</v>
      </c>
      <c r="F2372" s="458">
        <f t="shared" si="111"/>
        <v>2351744.304</v>
      </c>
      <c r="G2372" s="459">
        <v>0.25</v>
      </c>
      <c r="H2372" s="457">
        <v>4.4000000000000004</v>
      </c>
      <c r="I2372" s="458">
        <f t="shared" si="112"/>
        <v>603116.80000000005</v>
      </c>
      <c r="J2372" s="319">
        <f t="shared" si="113"/>
        <v>0</v>
      </c>
    </row>
    <row r="2373" spans="1:10" x14ac:dyDescent="0.25">
      <c r="A2373" s="455">
        <v>2016</v>
      </c>
      <c r="B2373" s="456" t="s">
        <v>1127</v>
      </c>
      <c r="C2373" s="456" t="s">
        <v>31</v>
      </c>
      <c r="D2373" s="457">
        <v>68436</v>
      </c>
      <c r="E2373" s="458">
        <v>17.16</v>
      </c>
      <c r="F2373" s="458">
        <f t="shared" si="111"/>
        <v>1174361.76</v>
      </c>
      <c r="G2373" s="459">
        <v>0.24</v>
      </c>
      <c r="H2373" s="457">
        <v>4.5999999999999996</v>
      </c>
      <c r="I2373" s="458">
        <f t="shared" si="112"/>
        <v>314805.59999999998</v>
      </c>
      <c r="J2373" s="319">
        <f t="shared" si="113"/>
        <v>0</v>
      </c>
    </row>
    <row r="2374" spans="1:10" x14ac:dyDescent="0.25">
      <c r="A2374" s="455">
        <v>2016</v>
      </c>
      <c r="B2374" s="456" t="s">
        <v>1131</v>
      </c>
      <c r="C2374" s="456" t="s">
        <v>31</v>
      </c>
      <c r="D2374" s="457">
        <v>15347</v>
      </c>
      <c r="E2374" s="458">
        <v>25.888000000000002</v>
      </c>
      <c r="F2374" s="458">
        <f t="shared" si="111"/>
        <v>397303.136</v>
      </c>
      <c r="G2374" s="459">
        <v>2.59</v>
      </c>
      <c r="H2374" s="457">
        <v>7.8</v>
      </c>
      <c r="I2374" s="458">
        <f t="shared" si="112"/>
        <v>119706.59999999999</v>
      </c>
      <c r="J2374" s="319">
        <f t="shared" si="113"/>
        <v>0</v>
      </c>
    </row>
    <row r="2375" spans="1:10" x14ac:dyDescent="0.25">
      <c r="A2375" s="455">
        <v>2016</v>
      </c>
      <c r="B2375" s="456" t="s">
        <v>1127</v>
      </c>
      <c r="C2375" s="456" t="s">
        <v>31</v>
      </c>
      <c r="D2375" s="457">
        <v>46805</v>
      </c>
      <c r="E2375" s="458">
        <v>18.058</v>
      </c>
      <c r="F2375" s="458">
        <f t="shared" si="111"/>
        <v>845204.69</v>
      </c>
      <c r="G2375" s="459">
        <v>0.23</v>
      </c>
      <c r="H2375" s="457">
        <v>4.7</v>
      </c>
      <c r="I2375" s="458">
        <f t="shared" si="112"/>
        <v>219983.5</v>
      </c>
      <c r="J2375" s="319">
        <f t="shared" si="113"/>
        <v>0</v>
      </c>
    </row>
    <row r="2376" spans="1:10" x14ac:dyDescent="0.25">
      <c r="A2376" s="455">
        <v>2016</v>
      </c>
      <c r="B2376" s="456" t="s">
        <v>1127</v>
      </c>
      <c r="C2376" s="456" t="s">
        <v>31</v>
      </c>
      <c r="D2376" s="457">
        <v>43878</v>
      </c>
      <c r="E2376" s="458">
        <v>17.702000000000002</v>
      </c>
      <c r="F2376" s="458">
        <f t="shared" si="111"/>
        <v>776728.35600000003</v>
      </c>
      <c r="G2376" s="459">
        <v>0.2</v>
      </c>
      <c r="H2376" s="457">
        <v>4.2</v>
      </c>
      <c r="I2376" s="458">
        <f t="shared" si="112"/>
        <v>184287.6</v>
      </c>
      <c r="J2376" s="319">
        <f t="shared" si="113"/>
        <v>0</v>
      </c>
    </row>
    <row r="2377" spans="1:10" x14ac:dyDescent="0.25">
      <c r="A2377" s="455">
        <v>2016</v>
      </c>
      <c r="B2377" s="456" t="s">
        <v>1131</v>
      </c>
      <c r="C2377" s="456" t="s">
        <v>31</v>
      </c>
      <c r="D2377" s="457">
        <v>74842</v>
      </c>
      <c r="E2377" s="458">
        <v>22.015999999999998</v>
      </c>
      <c r="F2377" s="458">
        <f t="shared" si="111"/>
        <v>1647721.4719999998</v>
      </c>
      <c r="G2377" s="459">
        <v>2.71</v>
      </c>
      <c r="H2377" s="457">
        <v>8.6999999999999993</v>
      </c>
      <c r="I2377" s="458">
        <f t="shared" si="112"/>
        <v>651125.39999999991</v>
      </c>
      <c r="J2377" s="319">
        <f t="shared" si="113"/>
        <v>0</v>
      </c>
    </row>
    <row r="2378" spans="1:10" x14ac:dyDescent="0.25">
      <c r="A2378" s="455">
        <v>2016</v>
      </c>
      <c r="B2378" s="456" t="s">
        <v>1131</v>
      </c>
      <c r="C2378" s="456" t="s">
        <v>31</v>
      </c>
      <c r="D2378" s="457">
        <v>14106</v>
      </c>
      <c r="E2378" s="458">
        <v>26.134</v>
      </c>
      <c r="F2378" s="458">
        <f t="shared" si="111"/>
        <v>368646.20400000003</v>
      </c>
      <c r="G2378" s="459">
        <v>2.61</v>
      </c>
      <c r="H2378" s="457">
        <v>7.5</v>
      </c>
      <c r="I2378" s="458">
        <f t="shared" si="112"/>
        <v>105795</v>
      </c>
      <c r="J2378" s="319">
        <f t="shared" si="113"/>
        <v>0</v>
      </c>
    </row>
    <row r="2379" spans="1:10" x14ac:dyDescent="0.25">
      <c r="A2379" s="455">
        <v>2016</v>
      </c>
      <c r="B2379" s="456" t="s">
        <v>1127</v>
      </c>
      <c r="C2379" s="456" t="s">
        <v>31</v>
      </c>
      <c r="D2379" s="457">
        <v>43440</v>
      </c>
      <c r="E2379" s="458">
        <v>17.149999999999999</v>
      </c>
      <c r="F2379" s="458">
        <f t="shared" si="111"/>
        <v>744995.99999999988</v>
      </c>
      <c r="G2379" s="459">
        <v>0.55000000000000004</v>
      </c>
      <c r="H2379" s="457">
        <v>9.3000000000000007</v>
      </c>
      <c r="I2379" s="458">
        <f t="shared" si="112"/>
        <v>403992.00000000006</v>
      </c>
      <c r="J2379" s="319">
        <f t="shared" si="113"/>
        <v>0</v>
      </c>
    </row>
    <row r="2380" spans="1:10" x14ac:dyDescent="0.25">
      <c r="A2380" s="455">
        <v>2016</v>
      </c>
      <c r="B2380" s="456" t="s">
        <v>1127</v>
      </c>
      <c r="C2380" s="456" t="s">
        <v>31</v>
      </c>
      <c r="D2380" s="457">
        <v>101287</v>
      </c>
      <c r="E2380" s="458">
        <v>17.22</v>
      </c>
      <c r="F2380" s="458">
        <f t="shared" si="111"/>
        <v>1744162.14</v>
      </c>
      <c r="G2380" s="459">
        <v>0.55000000000000004</v>
      </c>
      <c r="H2380" s="457">
        <v>9.3000000000000007</v>
      </c>
      <c r="I2380" s="458">
        <f t="shared" si="112"/>
        <v>941969.10000000009</v>
      </c>
      <c r="J2380" s="319">
        <f t="shared" si="113"/>
        <v>0</v>
      </c>
    </row>
    <row r="2381" spans="1:10" x14ac:dyDescent="0.25">
      <c r="A2381" s="455">
        <v>2016</v>
      </c>
      <c r="B2381" s="456" t="s">
        <v>1127</v>
      </c>
      <c r="C2381" s="456" t="s">
        <v>31</v>
      </c>
      <c r="D2381" s="457">
        <v>57709</v>
      </c>
      <c r="E2381" s="458">
        <v>18.07</v>
      </c>
      <c r="F2381" s="458">
        <f t="shared" si="111"/>
        <v>1042801.63</v>
      </c>
      <c r="G2381" s="459">
        <v>0.22</v>
      </c>
      <c r="H2381" s="457">
        <v>4.8</v>
      </c>
      <c r="I2381" s="458">
        <f t="shared" si="112"/>
        <v>277003.2</v>
      </c>
      <c r="J2381" s="319">
        <f t="shared" si="113"/>
        <v>0</v>
      </c>
    </row>
    <row r="2382" spans="1:10" x14ac:dyDescent="0.25">
      <c r="A2382" s="455">
        <v>2016</v>
      </c>
      <c r="B2382" s="456" t="s">
        <v>1127</v>
      </c>
      <c r="C2382" s="456" t="s">
        <v>31</v>
      </c>
      <c r="D2382" s="457">
        <v>130093</v>
      </c>
      <c r="E2382" s="458">
        <v>17.079999999999998</v>
      </c>
      <c r="F2382" s="458">
        <f t="shared" si="111"/>
        <v>2221988.44</v>
      </c>
      <c r="G2382" s="459">
        <v>0.49</v>
      </c>
      <c r="H2382" s="457">
        <v>9.4</v>
      </c>
      <c r="I2382" s="458">
        <f t="shared" si="112"/>
        <v>1222874.2</v>
      </c>
      <c r="J2382" s="319">
        <f t="shared" si="113"/>
        <v>0</v>
      </c>
    </row>
    <row r="2383" spans="1:10" x14ac:dyDescent="0.25">
      <c r="A2383" s="455">
        <v>2016</v>
      </c>
      <c r="B2383" s="456" t="s">
        <v>1127</v>
      </c>
      <c r="C2383" s="456" t="s">
        <v>31</v>
      </c>
      <c r="D2383" s="457">
        <v>118596</v>
      </c>
      <c r="E2383" s="458">
        <v>17.96</v>
      </c>
      <c r="F2383" s="458">
        <f t="shared" si="111"/>
        <v>2129984.16</v>
      </c>
      <c r="G2383" s="459">
        <v>0.23</v>
      </c>
      <c r="H2383" s="457">
        <v>5.0999999999999996</v>
      </c>
      <c r="I2383" s="458">
        <f t="shared" si="112"/>
        <v>604839.6</v>
      </c>
      <c r="J2383" s="319">
        <f t="shared" si="113"/>
        <v>0</v>
      </c>
    </row>
    <row r="2384" spans="1:10" x14ac:dyDescent="0.25">
      <c r="A2384" s="455">
        <v>2016</v>
      </c>
      <c r="B2384" s="456" t="s">
        <v>1127</v>
      </c>
      <c r="C2384" s="456" t="s">
        <v>31</v>
      </c>
      <c r="D2384" s="457">
        <v>59206</v>
      </c>
      <c r="E2384" s="458">
        <v>17.96</v>
      </c>
      <c r="F2384" s="458">
        <f t="shared" si="111"/>
        <v>1063339.76</v>
      </c>
      <c r="G2384" s="459">
        <v>0.23</v>
      </c>
      <c r="H2384" s="457">
        <v>4.7</v>
      </c>
      <c r="I2384" s="458">
        <f t="shared" si="112"/>
        <v>278268.2</v>
      </c>
      <c r="J2384" s="319">
        <f t="shared" si="113"/>
        <v>0</v>
      </c>
    </row>
    <row r="2385" spans="1:10" x14ac:dyDescent="0.25">
      <c r="A2385" s="455">
        <v>2016</v>
      </c>
      <c r="B2385" s="456" t="s">
        <v>1127</v>
      </c>
      <c r="C2385" s="456" t="s">
        <v>31</v>
      </c>
      <c r="D2385" s="457">
        <v>14671</v>
      </c>
      <c r="E2385" s="458">
        <v>18.04</v>
      </c>
      <c r="F2385" s="458">
        <f t="shared" si="111"/>
        <v>264664.83999999997</v>
      </c>
      <c r="G2385" s="459">
        <v>0.33</v>
      </c>
      <c r="H2385" s="457">
        <v>5.0999999999999996</v>
      </c>
      <c r="I2385" s="458">
        <f t="shared" si="112"/>
        <v>74822.099999999991</v>
      </c>
      <c r="J2385" s="319">
        <f t="shared" si="113"/>
        <v>0</v>
      </c>
    </row>
    <row r="2386" spans="1:10" x14ac:dyDescent="0.25">
      <c r="A2386" s="455">
        <v>2016</v>
      </c>
      <c r="B2386" s="456" t="s">
        <v>1127</v>
      </c>
      <c r="C2386" s="456" t="s">
        <v>31</v>
      </c>
      <c r="D2386" s="457">
        <v>129940</v>
      </c>
      <c r="E2386" s="458">
        <v>17.059999999999999</v>
      </c>
      <c r="F2386" s="458">
        <f t="shared" si="111"/>
        <v>2216776.4</v>
      </c>
      <c r="G2386" s="459">
        <v>0.56000000000000005</v>
      </c>
      <c r="H2386" s="457">
        <v>9.6</v>
      </c>
      <c r="I2386" s="458">
        <f t="shared" si="112"/>
        <v>1247424</v>
      </c>
      <c r="J2386" s="319">
        <f t="shared" si="113"/>
        <v>0</v>
      </c>
    </row>
    <row r="2387" spans="1:10" x14ac:dyDescent="0.25">
      <c r="A2387" s="455">
        <v>2016</v>
      </c>
      <c r="B2387" s="456" t="s">
        <v>1131</v>
      </c>
      <c r="C2387" s="456" t="s">
        <v>31</v>
      </c>
      <c r="D2387" s="457">
        <v>1518</v>
      </c>
      <c r="E2387" s="458">
        <v>22.5</v>
      </c>
      <c r="F2387" s="458">
        <f t="shared" si="111"/>
        <v>34155</v>
      </c>
      <c r="G2387" s="459">
        <v>2.64</v>
      </c>
      <c r="H2387" s="457">
        <v>17</v>
      </c>
      <c r="I2387" s="458">
        <f t="shared" si="112"/>
        <v>25806</v>
      </c>
      <c r="J2387" s="319">
        <f t="shared" si="113"/>
        <v>0</v>
      </c>
    </row>
    <row r="2388" spans="1:10" x14ac:dyDescent="0.25">
      <c r="A2388" s="455">
        <v>2016</v>
      </c>
      <c r="B2388" s="456" t="s">
        <v>1131</v>
      </c>
      <c r="C2388" s="456" t="s">
        <v>31</v>
      </c>
      <c r="D2388" s="457">
        <v>9212</v>
      </c>
      <c r="E2388" s="458">
        <v>26.01</v>
      </c>
      <c r="F2388" s="458">
        <f t="shared" si="111"/>
        <v>239604.12000000002</v>
      </c>
      <c r="G2388" s="459">
        <v>2.96</v>
      </c>
      <c r="H2388" s="457">
        <v>7.9</v>
      </c>
      <c r="I2388" s="458">
        <f t="shared" si="112"/>
        <v>72774.8</v>
      </c>
      <c r="J2388" s="319">
        <f t="shared" si="113"/>
        <v>0</v>
      </c>
    </row>
    <row r="2389" spans="1:10" x14ac:dyDescent="0.25">
      <c r="A2389" s="455">
        <v>2016</v>
      </c>
      <c r="B2389" s="456" t="s">
        <v>1131</v>
      </c>
      <c r="C2389" s="456" t="s">
        <v>31</v>
      </c>
      <c r="D2389" s="457">
        <v>63307</v>
      </c>
      <c r="E2389" s="458">
        <v>25.22</v>
      </c>
      <c r="F2389" s="458">
        <f t="shared" si="111"/>
        <v>1596602.54</v>
      </c>
      <c r="G2389" s="459">
        <v>4.1900000000000004</v>
      </c>
      <c r="H2389" s="457">
        <v>9.5</v>
      </c>
      <c r="I2389" s="458">
        <f t="shared" si="112"/>
        <v>601416.5</v>
      </c>
      <c r="J2389" s="319">
        <f t="shared" si="113"/>
        <v>0</v>
      </c>
    </row>
    <row r="2390" spans="1:10" x14ac:dyDescent="0.25">
      <c r="A2390" s="455">
        <v>2016</v>
      </c>
      <c r="B2390" s="456" t="s">
        <v>1127</v>
      </c>
      <c r="C2390" s="456" t="s">
        <v>31</v>
      </c>
      <c r="D2390" s="457">
        <v>194903</v>
      </c>
      <c r="E2390" s="458">
        <v>16.760000000000002</v>
      </c>
      <c r="F2390" s="458">
        <f t="shared" si="111"/>
        <v>3266574.2800000003</v>
      </c>
      <c r="G2390" s="459">
        <v>0.31</v>
      </c>
      <c r="H2390" s="457">
        <v>5.8</v>
      </c>
      <c r="I2390" s="458">
        <f t="shared" si="112"/>
        <v>1130437.3999999999</v>
      </c>
      <c r="J2390" s="319">
        <f t="shared" si="113"/>
        <v>0</v>
      </c>
    </row>
    <row r="2391" spans="1:10" x14ac:dyDescent="0.25">
      <c r="A2391" s="455">
        <v>2016</v>
      </c>
      <c r="B2391" s="456" t="s">
        <v>1127</v>
      </c>
      <c r="C2391" s="456" t="s">
        <v>31</v>
      </c>
      <c r="D2391" s="457">
        <v>17034</v>
      </c>
      <c r="E2391" s="458">
        <v>16.88</v>
      </c>
      <c r="F2391" s="458">
        <f t="shared" si="111"/>
        <v>287533.92</v>
      </c>
      <c r="G2391" s="459">
        <v>0.35</v>
      </c>
      <c r="H2391" s="457">
        <v>5.3</v>
      </c>
      <c r="I2391" s="458">
        <f t="shared" si="112"/>
        <v>90280.2</v>
      </c>
      <c r="J2391" s="319">
        <f t="shared" si="113"/>
        <v>0</v>
      </c>
    </row>
    <row r="2392" spans="1:10" x14ac:dyDescent="0.25">
      <c r="A2392" s="455">
        <v>2016</v>
      </c>
      <c r="B2392" s="456" t="s">
        <v>1127</v>
      </c>
      <c r="C2392" s="456" t="s">
        <v>31</v>
      </c>
      <c r="D2392" s="457">
        <v>70689</v>
      </c>
      <c r="E2392" s="458">
        <v>17.064</v>
      </c>
      <c r="F2392" s="458">
        <f t="shared" si="111"/>
        <v>1206237.0959999999</v>
      </c>
      <c r="G2392" s="459">
        <v>0.46</v>
      </c>
      <c r="H2392" s="457">
        <v>5.3</v>
      </c>
      <c r="I2392" s="458">
        <f t="shared" si="112"/>
        <v>374651.7</v>
      </c>
      <c r="J2392" s="319">
        <f t="shared" si="113"/>
        <v>0</v>
      </c>
    </row>
    <row r="2393" spans="1:10" x14ac:dyDescent="0.25">
      <c r="A2393" s="455">
        <v>2016</v>
      </c>
      <c r="B2393" s="456" t="s">
        <v>1127</v>
      </c>
      <c r="C2393" s="456" t="s">
        <v>31</v>
      </c>
      <c r="D2393" s="457">
        <v>28405</v>
      </c>
      <c r="E2393" s="458">
        <v>16.303999999999998</v>
      </c>
      <c r="F2393" s="458">
        <f t="shared" si="111"/>
        <v>463115.11999999994</v>
      </c>
      <c r="G2393" s="459">
        <v>0.23</v>
      </c>
      <c r="H2393" s="457">
        <v>5.2</v>
      </c>
      <c r="I2393" s="458">
        <f t="shared" si="112"/>
        <v>147706</v>
      </c>
      <c r="J2393" s="319">
        <f t="shared" si="113"/>
        <v>0</v>
      </c>
    </row>
    <row r="2394" spans="1:10" x14ac:dyDescent="0.25">
      <c r="A2394" s="455">
        <v>2016</v>
      </c>
      <c r="B2394" s="456" t="s">
        <v>1127</v>
      </c>
      <c r="C2394" s="456" t="s">
        <v>31</v>
      </c>
      <c r="D2394" s="457">
        <v>155487</v>
      </c>
      <c r="E2394" s="458">
        <v>16.047999999999998</v>
      </c>
      <c r="F2394" s="458">
        <f t="shared" si="111"/>
        <v>2495255.3759999997</v>
      </c>
      <c r="G2394" s="459">
        <v>0.46</v>
      </c>
      <c r="H2394" s="457">
        <v>6.3</v>
      </c>
      <c r="I2394" s="458">
        <f t="shared" si="112"/>
        <v>979568.1</v>
      </c>
      <c r="J2394" s="319">
        <f t="shared" si="113"/>
        <v>0</v>
      </c>
    </row>
    <row r="2395" spans="1:10" x14ac:dyDescent="0.25">
      <c r="A2395" s="455">
        <v>2016</v>
      </c>
      <c r="B2395" s="456" t="s">
        <v>1131</v>
      </c>
      <c r="C2395" s="456" t="s">
        <v>31</v>
      </c>
      <c r="D2395" s="457">
        <v>112302</v>
      </c>
      <c r="E2395" s="458">
        <v>23.064</v>
      </c>
      <c r="F2395" s="458">
        <f t="shared" si="111"/>
        <v>2590133.3280000002</v>
      </c>
      <c r="G2395" s="459">
        <v>1.4</v>
      </c>
      <c r="H2395" s="457">
        <v>6.3</v>
      </c>
      <c r="I2395" s="458">
        <f t="shared" si="112"/>
        <v>707502.6</v>
      </c>
      <c r="J2395" s="319">
        <f t="shared" si="113"/>
        <v>0</v>
      </c>
    </row>
    <row r="2396" spans="1:10" x14ac:dyDescent="0.25">
      <c r="A2396" s="455">
        <v>2016</v>
      </c>
      <c r="B2396" s="456" t="s">
        <v>1131</v>
      </c>
      <c r="C2396" s="456" t="s">
        <v>31</v>
      </c>
      <c r="D2396" s="457">
        <v>164333</v>
      </c>
      <c r="E2396" s="458">
        <v>22.92</v>
      </c>
      <c r="F2396" s="458">
        <f t="shared" si="111"/>
        <v>3766512.3600000003</v>
      </c>
      <c r="G2396" s="459">
        <v>3.54</v>
      </c>
      <c r="H2396" s="457">
        <v>8.1999999999999993</v>
      </c>
      <c r="I2396" s="458">
        <f t="shared" si="112"/>
        <v>1347530.5999999999</v>
      </c>
      <c r="J2396" s="319">
        <f t="shared" si="113"/>
        <v>0</v>
      </c>
    </row>
    <row r="2397" spans="1:10" x14ac:dyDescent="0.25">
      <c r="A2397" s="455">
        <v>2016</v>
      </c>
      <c r="B2397" s="456" t="s">
        <v>1131</v>
      </c>
      <c r="C2397" s="456" t="s">
        <v>31</v>
      </c>
      <c r="D2397" s="457">
        <v>164807</v>
      </c>
      <c r="E2397" s="458">
        <v>22.366</v>
      </c>
      <c r="F2397" s="458">
        <f t="shared" si="111"/>
        <v>3686073.3619999997</v>
      </c>
      <c r="G2397" s="459">
        <v>2.33</v>
      </c>
      <c r="H2397" s="457">
        <v>8.4</v>
      </c>
      <c r="I2397" s="458">
        <f t="shared" si="112"/>
        <v>1384378.8</v>
      </c>
      <c r="J2397" s="319">
        <f t="shared" si="113"/>
        <v>0</v>
      </c>
    </row>
    <row r="2398" spans="1:10" x14ac:dyDescent="0.25">
      <c r="A2398" s="455">
        <v>2016</v>
      </c>
      <c r="B2398" s="456" t="s">
        <v>1131</v>
      </c>
      <c r="C2398" s="456" t="s">
        <v>31</v>
      </c>
      <c r="D2398" s="457">
        <v>46960</v>
      </c>
      <c r="E2398" s="458">
        <v>22.826000000000001</v>
      </c>
      <c r="F2398" s="458">
        <f t="shared" si="111"/>
        <v>1071908.96</v>
      </c>
      <c r="G2398" s="459">
        <v>3.6</v>
      </c>
      <c r="H2398" s="457">
        <v>8.6</v>
      </c>
      <c r="I2398" s="458">
        <f t="shared" si="112"/>
        <v>403856</v>
      </c>
      <c r="J2398" s="319">
        <f t="shared" si="113"/>
        <v>0</v>
      </c>
    </row>
    <row r="2399" spans="1:10" x14ac:dyDescent="0.25">
      <c r="A2399" s="455">
        <v>2016</v>
      </c>
      <c r="B2399" s="456" t="s">
        <v>1131</v>
      </c>
      <c r="C2399" s="456" t="s">
        <v>31</v>
      </c>
      <c r="D2399" s="457">
        <v>27907</v>
      </c>
      <c r="E2399" s="458">
        <v>22.294</v>
      </c>
      <c r="F2399" s="458">
        <f t="shared" si="111"/>
        <v>622158.65800000005</v>
      </c>
      <c r="G2399" s="459">
        <v>2.94</v>
      </c>
      <c r="H2399" s="457">
        <v>8.9</v>
      </c>
      <c r="I2399" s="458">
        <f t="shared" si="112"/>
        <v>248372.30000000002</v>
      </c>
      <c r="J2399" s="319">
        <f t="shared" si="113"/>
        <v>0</v>
      </c>
    </row>
    <row r="2400" spans="1:10" x14ac:dyDescent="0.25">
      <c r="A2400" s="455">
        <v>2016</v>
      </c>
      <c r="B2400" s="456" t="s">
        <v>1131</v>
      </c>
      <c r="C2400" s="456" t="s">
        <v>31</v>
      </c>
      <c r="D2400" s="457">
        <v>53144</v>
      </c>
      <c r="E2400" s="458">
        <v>22.651</v>
      </c>
      <c r="F2400" s="458">
        <f t="shared" si="111"/>
        <v>1203764.7439999999</v>
      </c>
      <c r="G2400" s="459">
        <v>3.4</v>
      </c>
      <c r="H2400" s="457">
        <v>9.4</v>
      </c>
      <c r="I2400" s="458">
        <f t="shared" si="112"/>
        <v>499553.60000000003</v>
      </c>
      <c r="J2400" s="319">
        <f t="shared" si="113"/>
        <v>0</v>
      </c>
    </row>
    <row r="2401" spans="1:10" x14ac:dyDescent="0.25">
      <c r="A2401" s="455">
        <v>2016</v>
      </c>
      <c r="B2401" s="456" t="s">
        <v>1127</v>
      </c>
      <c r="C2401" s="456" t="s">
        <v>31</v>
      </c>
      <c r="D2401" s="457">
        <v>15675</v>
      </c>
      <c r="E2401" s="458">
        <v>17.312000000000001</v>
      </c>
      <c r="F2401" s="458">
        <f t="shared" si="111"/>
        <v>271365.60000000003</v>
      </c>
      <c r="G2401" s="459">
        <v>0.26</v>
      </c>
      <c r="H2401" s="457">
        <v>4.07</v>
      </c>
      <c r="I2401" s="458">
        <f t="shared" si="112"/>
        <v>63797.250000000007</v>
      </c>
      <c r="J2401" s="319">
        <f t="shared" si="113"/>
        <v>0</v>
      </c>
    </row>
    <row r="2402" spans="1:10" x14ac:dyDescent="0.25">
      <c r="A2402" s="455">
        <v>2016</v>
      </c>
      <c r="B2402" s="456" t="s">
        <v>1127</v>
      </c>
      <c r="C2402" s="456" t="s">
        <v>31</v>
      </c>
      <c r="D2402" s="457">
        <v>61320</v>
      </c>
      <c r="E2402" s="458">
        <v>17.367999999999999</v>
      </c>
      <c r="F2402" s="458">
        <f t="shared" si="111"/>
        <v>1065005.76</v>
      </c>
      <c r="G2402" s="459">
        <v>0.2</v>
      </c>
      <c r="H2402" s="457">
        <v>4.5</v>
      </c>
      <c r="I2402" s="458">
        <f t="shared" si="112"/>
        <v>275940</v>
      </c>
      <c r="J2402" s="319">
        <f t="shared" si="113"/>
        <v>0</v>
      </c>
    </row>
    <row r="2403" spans="1:10" x14ac:dyDescent="0.25">
      <c r="A2403" s="455">
        <v>2016</v>
      </c>
      <c r="B2403" s="456" t="s">
        <v>1127</v>
      </c>
      <c r="C2403" s="456" t="s">
        <v>31</v>
      </c>
      <c r="D2403" s="457">
        <v>15083</v>
      </c>
      <c r="E2403" s="458">
        <v>17.405999999999999</v>
      </c>
      <c r="F2403" s="458">
        <f t="shared" si="111"/>
        <v>262534.69799999997</v>
      </c>
      <c r="G2403" s="459">
        <v>0.25</v>
      </c>
      <c r="H2403" s="457">
        <v>3.91</v>
      </c>
      <c r="I2403" s="458">
        <f t="shared" si="112"/>
        <v>58974.53</v>
      </c>
      <c r="J2403" s="319">
        <f t="shared" si="113"/>
        <v>0</v>
      </c>
    </row>
    <row r="2404" spans="1:10" x14ac:dyDescent="0.25">
      <c r="A2404" s="455">
        <v>2016</v>
      </c>
      <c r="B2404" s="456" t="s">
        <v>1133</v>
      </c>
      <c r="C2404" s="456" t="s">
        <v>31</v>
      </c>
      <c r="D2404" s="457">
        <v>375633</v>
      </c>
      <c r="E2404" s="458">
        <v>13.86</v>
      </c>
      <c r="F2404" s="458">
        <f t="shared" si="111"/>
        <v>5206273.38</v>
      </c>
      <c r="G2404" s="459">
        <v>0.6</v>
      </c>
      <c r="H2404" s="457">
        <v>11</v>
      </c>
      <c r="I2404" s="458">
        <f t="shared" si="112"/>
        <v>4131963</v>
      </c>
      <c r="J2404" s="319">
        <f t="shared" si="113"/>
        <v>1</v>
      </c>
    </row>
    <row r="2405" spans="1:10" x14ac:dyDescent="0.25">
      <c r="A2405" s="455">
        <v>2016</v>
      </c>
      <c r="B2405" s="456" t="s">
        <v>1127</v>
      </c>
      <c r="C2405" s="456" t="s">
        <v>31</v>
      </c>
      <c r="D2405" s="457">
        <v>105036</v>
      </c>
      <c r="E2405" s="458">
        <v>16.75</v>
      </c>
      <c r="F2405" s="458">
        <f t="shared" si="111"/>
        <v>1759353</v>
      </c>
      <c r="G2405" s="459">
        <v>0.4</v>
      </c>
      <c r="H2405" s="457">
        <v>5.4</v>
      </c>
      <c r="I2405" s="458">
        <f t="shared" si="112"/>
        <v>567194.4</v>
      </c>
      <c r="J2405" s="319">
        <f t="shared" si="113"/>
        <v>0</v>
      </c>
    </row>
    <row r="2406" spans="1:10" x14ac:dyDescent="0.25">
      <c r="A2406" s="455">
        <v>2016</v>
      </c>
      <c r="B2406" s="456" t="s">
        <v>1127</v>
      </c>
      <c r="C2406" s="456" t="s">
        <v>31</v>
      </c>
      <c r="D2406" s="457">
        <v>396142</v>
      </c>
      <c r="E2406" s="458">
        <v>17.12</v>
      </c>
      <c r="F2406" s="458">
        <f t="shared" si="111"/>
        <v>6781951.04</v>
      </c>
      <c r="G2406" s="459">
        <v>0.24</v>
      </c>
      <c r="H2406" s="457">
        <v>4.8</v>
      </c>
      <c r="I2406" s="458">
        <f t="shared" si="112"/>
        <v>1901481.5999999999</v>
      </c>
      <c r="J2406" s="319">
        <f t="shared" si="113"/>
        <v>0</v>
      </c>
    </row>
    <row r="2407" spans="1:10" x14ac:dyDescent="0.25">
      <c r="A2407" s="455">
        <v>2016</v>
      </c>
      <c r="B2407" s="456" t="s">
        <v>1131</v>
      </c>
      <c r="C2407" s="456" t="s">
        <v>31</v>
      </c>
      <c r="D2407" s="457">
        <v>65595</v>
      </c>
      <c r="E2407" s="458">
        <v>23.988</v>
      </c>
      <c r="F2407" s="458">
        <f t="shared" si="111"/>
        <v>1573492.8599999999</v>
      </c>
      <c r="G2407" s="459">
        <v>0.96</v>
      </c>
      <c r="H2407" s="457">
        <v>10.3</v>
      </c>
      <c r="I2407" s="458">
        <f t="shared" si="112"/>
        <v>675628.5</v>
      </c>
      <c r="J2407" s="319">
        <f t="shared" si="113"/>
        <v>0</v>
      </c>
    </row>
    <row r="2408" spans="1:10" x14ac:dyDescent="0.25">
      <c r="A2408" s="455">
        <v>2016</v>
      </c>
      <c r="B2408" s="456" t="s">
        <v>1131</v>
      </c>
      <c r="C2408" s="456" t="s">
        <v>31</v>
      </c>
      <c r="D2408" s="457">
        <v>256101</v>
      </c>
      <c r="E2408" s="458">
        <v>22.076000000000001</v>
      </c>
      <c r="F2408" s="458">
        <f t="shared" si="111"/>
        <v>5653685.676</v>
      </c>
      <c r="G2408" s="459">
        <v>0.5</v>
      </c>
      <c r="H2408" s="457">
        <v>11.8</v>
      </c>
      <c r="I2408" s="458">
        <f t="shared" si="112"/>
        <v>3021991.8000000003</v>
      </c>
      <c r="J2408" s="319">
        <f t="shared" si="113"/>
        <v>0</v>
      </c>
    </row>
    <row r="2409" spans="1:10" x14ac:dyDescent="0.25">
      <c r="A2409" s="455">
        <v>2016</v>
      </c>
      <c r="B2409" s="456" t="s">
        <v>1131</v>
      </c>
      <c r="C2409" s="456" t="s">
        <v>31</v>
      </c>
      <c r="D2409" s="457">
        <v>27068</v>
      </c>
      <c r="E2409" s="458">
        <v>24.248000000000001</v>
      </c>
      <c r="F2409" s="458">
        <f t="shared" si="111"/>
        <v>656344.86400000006</v>
      </c>
      <c r="G2409" s="459">
        <v>0.81</v>
      </c>
      <c r="H2409" s="457">
        <v>12.26</v>
      </c>
      <c r="I2409" s="458">
        <f t="shared" si="112"/>
        <v>331853.68</v>
      </c>
      <c r="J2409" s="319">
        <f t="shared" si="113"/>
        <v>0</v>
      </c>
    </row>
    <row r="2410" spans="1:10" x14ac:dyDescent="0.25">
      <c r="A2410" s="455">
        <v>2016</v>
      </c>
      <c r="B2410" s="456" t="s">
        <v>1131</v>
      </c>
      <c r="C2410" s="456" t="s">
        <v>31</v>
      </c>
      <c r="D2410" s="457">
        <v>17360</v>
      </c>
      <c r="E2410" s="458">
        <v>24.094000000000001</v>
      </c>
      <c r="F2410" s="458">
        <f t="shared" si="111"/>
        <v>418271.84</v>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2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2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2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2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2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2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2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2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2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2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2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2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2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2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2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2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2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2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2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2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2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2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2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2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2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2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2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2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2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2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2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2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2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2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2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2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2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2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2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2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2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2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2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2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2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2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2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2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2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2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2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2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2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2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2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2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2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2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2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2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2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2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2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2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2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2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2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2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2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2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2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2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2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2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2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2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2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2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2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2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2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2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2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2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2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2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2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2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2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2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2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2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2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2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2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2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2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2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2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2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2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2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2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2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2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2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2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2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2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2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2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2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2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2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2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2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2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2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2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2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2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2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2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2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2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2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2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2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2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2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2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2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2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2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2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2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2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2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2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2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2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2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2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2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2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2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2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2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2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2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2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2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2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2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2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2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2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2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2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2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2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2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2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2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2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2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2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2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2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2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2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2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2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2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2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2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2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2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2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2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2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2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2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2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2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2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2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2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2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2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2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2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2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2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2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2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2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2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2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2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2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2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2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2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2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2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2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2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2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2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2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2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2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2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2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2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2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2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2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2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2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2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2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2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2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2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2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2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2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2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2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2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2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2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2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2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2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2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2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2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2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2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2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2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2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2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2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2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2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2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2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2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2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2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2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2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2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2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2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2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2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2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2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2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2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2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2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2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2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2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2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2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2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2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2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2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2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2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2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2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2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2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2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2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2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2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2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2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2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2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2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2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2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2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2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2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2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2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2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2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2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2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2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2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2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2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2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2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2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2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2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2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2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2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2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2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2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2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2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2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2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2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2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2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2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2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2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2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2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2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2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2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2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2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2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2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2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2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2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2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2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2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2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2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2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2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2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2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2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2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2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2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2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2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2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2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2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2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2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2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2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2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2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2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2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2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2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2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2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2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2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2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2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2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2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2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2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2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2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2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2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2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2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2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2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2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2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2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2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2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2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2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2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2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2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2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2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2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2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2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2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2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2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2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2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2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2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2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2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2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2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2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2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2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2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2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2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2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2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2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2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2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2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2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2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2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2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2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2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2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2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2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2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2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2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2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2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2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2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2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2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2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2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2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2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2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2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2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2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2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2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2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2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2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2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2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2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2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2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2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2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2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2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2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2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2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2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2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2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2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2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2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2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2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2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2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2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2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2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2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2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2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2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2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2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2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2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2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2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2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2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2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2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2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2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2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2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2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2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2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2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2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2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2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2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2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2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2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2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2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2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2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2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2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2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2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2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2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2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2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2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2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2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2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2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2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2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2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2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2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2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2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2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2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2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2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2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2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2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2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2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2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2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2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2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2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2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2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2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2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2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2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2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2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2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2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2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2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2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2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2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2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2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2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2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2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2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2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2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2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2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2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2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2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2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2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2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2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2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2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2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2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2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2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2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2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2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2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2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2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2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2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2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2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2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2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2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2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2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2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2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2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2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2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2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2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2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2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2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2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2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2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2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2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2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2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2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2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2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2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2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2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2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2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2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2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2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2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2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2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2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2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2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2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2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2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2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2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2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2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2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2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2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2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2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2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2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2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2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2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2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2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2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2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2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2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2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2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2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2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2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2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2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2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2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2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2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2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2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2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2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2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2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2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2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2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2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2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2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2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2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2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2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2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2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2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2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2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2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2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2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2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2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2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2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2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2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2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2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2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2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2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2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2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2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2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2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2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2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2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2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2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2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2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2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2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2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2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2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2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2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2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2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2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2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2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2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2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2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2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2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2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2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2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2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2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2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2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2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2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2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2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2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2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2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2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2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2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2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2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2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2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2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2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2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2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2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2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2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2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2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2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2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2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2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2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2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2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2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2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2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2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2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2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2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2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2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2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2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2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2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2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2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2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2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2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2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2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2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2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2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2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2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2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2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2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2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2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2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2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2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2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2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2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2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2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2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2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2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2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2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2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2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2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2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2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2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2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2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2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2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2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2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2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2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2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2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2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2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2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2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2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2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2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2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2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2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2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2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2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2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2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2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2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2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2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2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2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2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2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2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2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2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2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2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2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2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2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2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2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2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2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2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2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2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2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2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2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2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2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2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2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2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2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2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2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2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2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2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2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2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2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2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2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2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2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2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2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2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2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2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2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2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2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2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2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2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2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2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2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2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2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2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2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2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2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2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2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2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2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2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2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2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2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2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2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2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2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2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2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2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2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2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2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2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2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2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2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2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2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2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2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2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2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2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2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2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2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2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2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2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2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2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2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2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2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2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2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2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2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2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2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2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2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2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2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2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2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2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2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2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2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2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2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2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2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2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2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2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2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2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2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2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2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2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2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2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2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2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2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2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2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2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2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2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2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2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2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2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2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2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2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2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2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2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2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2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2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2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2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2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2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2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2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2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2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2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2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2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2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2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2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2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2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2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2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2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2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2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2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2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2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2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2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2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2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2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2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2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2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2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2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2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2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2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2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2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2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2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2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2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2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2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2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2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2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2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2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2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2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2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2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2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2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2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2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2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2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2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2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2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2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2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2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2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2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2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2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2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2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2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2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2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2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2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2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2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2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2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2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2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2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2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2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2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2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2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2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2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2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2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2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2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2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2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2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2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2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2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2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2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2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2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2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2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2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2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2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2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2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2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2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2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2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2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2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2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2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2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2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2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2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2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2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2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2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2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2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2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2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2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2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2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2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2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2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2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2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2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2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2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2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2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2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2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2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2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2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2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2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2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2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2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2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2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2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2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2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2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2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2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2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2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2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2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2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2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2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2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2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2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2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2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2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2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2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2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2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2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2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2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2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2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2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2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2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2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2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2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2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2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2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2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2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2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2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2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2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2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2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2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2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2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2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2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2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2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2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2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2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2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2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2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2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2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2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2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2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2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2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2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2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2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2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2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2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2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2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2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2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2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2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2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2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2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2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2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2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2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2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2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2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2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2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2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2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2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2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2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2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2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2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2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2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2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2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2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2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2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2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2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2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2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2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2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2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2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2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2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2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2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2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2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2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2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2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2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2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2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2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2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2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2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2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2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2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2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2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2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2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2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2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2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2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2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2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2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2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2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2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2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2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2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2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2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2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2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2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2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2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2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2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2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2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2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2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2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2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2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2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2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2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2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2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2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2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2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2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2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2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2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2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2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2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2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2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2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2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2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2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2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2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2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2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2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2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2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2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2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2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2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2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2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2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2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2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2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2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6:N6"/>
    <mergeCell ref="L12:N12"/>
    <mergeCell ref="L18:N18"/>
    <mergeCell ref="L24:N24"/>
    <mergeCell ref="L31:M31"/>
    <mergeCell ref="L36:N36"/>
    <mergeCell ref="L41:N41"/>
    <mergeCell ref="L46:N46"/>
    <mergeCell ref="L52:N52"/>
    <mergeCell ref="L58:M58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40625" defaultRowHeight="15" x14ac:dyDescent="0.25"/>
  <cols>
    <col min="1" max="2" width="54" style="607" customWidth="1"/>
    <col min="3" max="3" width="18.85546875" style="607" customWidth="1"/>
    <col min="4" max="4" width="19.5703125" style="607" customWidth="1"/>
    <col min="5" max="5" width="18.42578125" style="607" customWidth="1"/>
    <col min="6" max="6" width="35.7109375" style="805" customWidth="1"/>
    <col min="7" max="7" width="24.7109375" style="806" customWidth="1"/>
    <col min="8" max="8" width="20.85546875" style="807" customWidth="1"/>
    <col min="9" max="16384" width="9.140625" style="607"/>
  </cols>
  <sheetData>
    <row r="1" spans="1:8" x14ac:dyDescent="0.25">
      <c r="A1" s="607" t="s">
        <v>1771</v>
      </c>
      <c r="H1" s="807">
        <f>SUBTOTAL(9,H3:H5845)</f>
        <v>5034878696203893</v>
      </c>
    </row>
    <row r="2" spans="1:8" x14ac:dyDescent="0.25">
      <c r="A2" s="608" t="s">
        <v>1772</v>
      </c>
      <c r="B2" s="608" t="s">
        <v>1773</v>
      </c>
      <c r="C2" s="608" t="s">
        <v>1774</v>
      </c>
      <c r="D2" s="608" t="s">
        <v>1775</v>
      </c>
      <c r="E2" s="608" t="s">
        <v>1776</v>
      </c>
      <c r="F2" s="808" t="s">
        <v>5548</v>
      </c>
      <c r="G2" s="612" t="s">
        <v>5549</v>
      </c>
      <c r="H2" s="809" t="s">
        <v>5550</v>
      </c>
    </row>
    <row r="3" spans="1:8" x14ac:dyDescent="0.25">
      <c r="A3" s="607" t="s">
        <v>1777</v>
      </c>
      <c r="B3" s="607" t="s">
        <v>116</v>
      </c>
      <c r="C3" s="607" t="s">
        <v>1778</v>
      </c>
      <c r="D3" s="607">
        <v>4035328489.5488</v>
      </c>
      <c r="E3" s="607" t="s">
        <v>1779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25">
      <c r="A4" s="607" t="s">
        <v>1780</v>
      </c>
      <c r="B4" s="607" t="s">
        <v>734</v>
      </c>
      <c r="C4" s="607" t="s">
        <v>1781</v>
      </c>
      <c r="D4" s="607">
        <v>2843121146.5027685</v>
      </c>
      <c r="E4" s="607" t="s">
        <v>1782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25">
      <c r="A5" s="607" t="s">
        <v>1783</v>
      </c>
      <c r="B5" s="607" t="s">
        <v>734</v>
      </c>
      <c r="C5" s="607" t="s">
        <v>1781</v>
      </c>
      <c r="D5" s="607">
        <v>1308433989.6621001</v>
      </c>
      <c r="E5" s="607" t="s">
        <v>1782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25">
      <c r="A6" s="607" t="s">
        <v>1777</v>
      </c>
      <c r="B6" s="607" t="s">
        <v>1784</v>
      </c>
      <c r="C6" s="607" t="s">
        <v>1778</v>
      </c>
      <c r="D6" s="609">
        <v>1165685403.01</v>
      </c>
      <c r="E6" s="607" t="s">
        <v>1779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25">
      <c r="A7" s="607" t="s">
        <v>1777</v>
      </c>
      <c r="B7" s="607" t="s">
        <v>1785</v>
      </c>
      <c r="C7" s="607" t="s">
        <v>1778</v>
      </c>
      <c r="D7" s="607">
        <v>854820594.4756</v>
      </c>
      <c r="E7" s="607" t="s">
        <v>1779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25">
      <c r="A8" s="607" t="s">
        <v>1786</v>
      </c>
      <c r="B8" s="607" t="s">
        <v>1784</v>
      </c>
      <c r="C8" s="607" t="s">
        <v>1778</v>
      </c>
      <c r="D8" s="607">
        <v>557177180.39079177</v>
      </c>
      <c r="E8" s="607" t="s">
        <v>1779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25">
      <c r="A9" s="607" t="s">
        <v>1786</v>
      </c>
      <c r="B9" s="607" t="s">
        <v>116</v>
      </c>
      <c r="C9" s="607" t="s">
        <v>1778</v>
      </c>
      <c r="D9" s="607">
        <v>542855909.75431395</v>
      </c>
      <c r="E9" s="607" t="s">
        <v>1779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25">
      <c r="A10" s="607" t="s">
        <v>1787</v>
      </c>
      <c r="B10" s="607" t="s">
        <v>734</v>
      </c>
      <c r="C10" s="607" t="s">
        <v>1781</v>
      </c>
      <c r="D10" s="607">
        <v>455472097.2557767</v>
      </c>
      <c r="E10" s="607" t="s">
        <v>1782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25">
      <c r="A11" s="607" t="s">
        <v>1783</v>
      </c>
      <c r="B11" s="607" t="s">
        <v>1788</v>
      </c>
      <c r="C11" s="607" t="s">
        <v>1778</v>
      </c>
      <c r="D11" s="607">
        <v>299663582.44956052</v>
      </c>
      <c r="E11" s="607" t="s">
        <v>1779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25">
      <c r="A12" s="607" t="s">
        <v>1786</v>
      </c>
      <c r="B12" s="607" t="s">
        <v>1785</v>
      </c>
      <c r="C12" s="607" t="s">
        <v>1778</v>
      </c>
      <c r="D12" s="607">
        <v>295046617.05210495</v>
      </c>
      <c r="E12" s="607" t="s">
        <v>1779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25">
      <c r="A13" s="607" t="s">
        <v>1789</v>
      </c>
      <c r="B13" s="607" t="s">
        <v>1784</v>
      </c>
      <c r="C13" s="607" t="s">
        <v>1778</v>
      </c>
      <c r="D13" s="607">
        <v>248371514.21885005</v>
      </c>
      <c r="E13" s="607" t="s">
        <v>1779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25">
      <c r="A14" s="607" t="s">
        <v>1790</v>
      </c>
      <c r="B14" s="607" t="s">
        <v>116</v>
      </c>
      <c r="C14" s="607" t="s">
        <v>1778</v>
      </c>
      <c r="D14" s="607">
        <v>232051410.95150945</v>
      </c>
      <c r="E14" s="607" t="s">
        <v>1779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25">
      <c r="A15" s="607" t="s">
        <v>1786</v>
      </c>
      <c r="B15" s="607" t="s">
        <v>734</v>
      </c>
      <c r="C15" s="607" t="s">
        <v>1781</v>
      </c>
      <c r="D15" s="607">
        <v>208941082.62319696</v>
      </c>
      <c r="E15" s="607" t="s">
        <v>1782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25">
      <c r="A16" s="607" t="s">
        <v>1789</v>
      </c>
      <c r="B16" s="607" t="s">
        <v>116</v>
      </c>
      <c r="C16" s="607" t="s">
        <v>1778</v>
      </c>
      <c r="D16" s="607">
        <v>196562024.44225216</v>
      </c>
      <c r="E16" s="607" t="s">
        <v>1779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25">
      <c r="A17" s="607" t="s">
        <v>1783</v>
      </c>
      <c r="B17" s="607" t="s">
        <v>1791</v>
      </c>
      <c r="C17" s="607" t="s">
        <v>1778</v>
      </c>
      <c r="D17" s="607">
        <v>189743987.33494347</v>
      </c>
      <c r="E17" s="607" t="s">
        <v>1779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25">
      <c r="A18" s="607" t="s">
        <v>1792</v>
      </c>
      <c r="B18" s="607" t="s">
        <v>1788</v>
      </c>
      <c r="C18" s="607" t="s">
        <v>1778</v>
      </c>
      <c r="D18" s="607">
        <v>185372375.94829273</v>
      </c>
      <c r="E18" s="607" t="s">
        <v>1779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25">
      <c r="A19" s="607" t="s">
        <v>1792</v>
      </c>
      <c r="B19" s="607" t="s">
        <v>1793</v>
      </c>
      <c r="C19" s="607" t="s">
        <v>1778</v>
      </c>
      <c r="D19" s="607">
        <v>174794811.4647271</v>
      </c>
      <c r="E19" s="607" t="s">
        <v>1779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25">
      <c r="A20" s="607" t="s">
        <v>1794</v>
      </c>
      <c r="B20" s="607" t="s">
        <v>734</v>
      </c>
      <c r="C20" s="607" t="s">
        <v>1781</v>
      </c>
      <c r="D20" s="607">
        <v>150416850.31314328</v>
      </c>
      <c r="E20" s="607" t="s">
        <v>1782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25">
      <c r="A21" s="607" t="s">
        <v>1792</v>
      </c>
      <c r="B21" s="607" t="s">
        <v>1791</v>
      </c>
      <c r="C21" s="607" t="s">
        <v>1778</v>
      </c>
      <c r="D21" s="607">
        <v>132401893.93586494</v>
      </c>
      <c r="E21" s="607" t="s">
        <v>1779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25">
      <c r="A22" s="607" t="s">
        <v>1789</v>
      </c>
      <c r="B22" s="607" t="s">
        <v>1785</v>
      </c>
      <c r="C22" s="607" t="s">
        <v>1778</v>
      </c>
      <c r="D22" s="607">
        <v>125693914.3737248</v>
      </c>
      <c r="E22" s="607" t="s">
        <v>1779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25">
      <c r="A23" s="607" t="s">
        <v>1789</v>
      </c>
      <c r="B23" s="607" t="s">
        <v>734</v>
      </c>
      <c r="C23" s="607" t="s">
        <v>1781</v>
      </c>
      <c r="D23" s="607">
        <v>120709650.75168329</v>
      </c>
      <c r="E23" s="607" t="s">
        <v>1782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25">
      <c r="A24" s="607" t="s">
        <v>1786</v>
      </c>
      <c r="B24" s="607" t="s">
        <v>1795</v>
      </c>
      <c r="C24" s="607" t="s">
        <v>1778</v>
      </c>
      <c r="D24" s="607">
        <v>98727509.619388506</v>
      </c>
      <c r="E24" s="607" t="s">
        <v>1779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25">
      <c r="A25" s="607" t="s">
        <v>1786</v>
      </c>
      <c r="B25" s="607" t="s">
        <v>1796</v>
      </c>
      <c r="C25" s="607" t="s">
        <v>1778</v>
      </c>
      <c r="D25" s="607">
        <v>90147027.5880014</v>
      </c>
      <c r="E25" s="607" t="s">
        <v>1779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25">
      <c r="A26" s="607" t="s">
        <v>1786</v>
      </c>
      <c r="B26" s="607" t="s">
        <v>1797</v>
      </c>
      <c r="C26" s="607" t="s">
        <v>1778</v>
      </c>
      <c r="D26" s="607">
        <v>85672702.656993255</v>
      </c>
      <c r="E26" s="607" t="s">
        <v>1779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25">
      <c r="A27" s="607" t="s">
        <v>1783</v>
      </c>
      <c r="B27" s="607" t="s">
        <v>1795</v>
      </c>
      <c r="C27" s="607" t="s">
        <v>1778</v>
      </c>
      <c r="D27" s="607">
        <v>82061017.605821595</v>
      </c>
      <c r="E27" s="607" t="s">
        <v>1779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25">
      <c r="A28" s="607" t="s">
        <v>1798</v>
      </c>
      <c r="B28" s="607" t="s">
        <v>116</v>
      </c>
      <c r="C28" s="607" t="s">
        <v>1778</v>
      </c>
      <c r="D28" s="607">
        <v>77818889.356446803</v>
      </c>
      <c r="E28" s="607" t="s">
        <v>1779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25">
      <c r="A29" s="607" t="s">
        <v>1783</v>
      </c>
      <c r="B29" s="607" t="s">
        <v>1799</v>
      </c>
      <c r="C29" s="607" t="s">
        <v>1778</v>
      </c>
      <c r="D29" s="607">
        <v>72224387.432866514</v>
      </c>
      <c r="E29" s="607" t="s">
        <v>1779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25">
      <c r="A30" s="607" t="s">
        <v>1783</v>
      </c>
      <c r="B30" s="607" t="s">
        <v>1793</v>
      </c>
      <c r="C30" s="607" t="s">
        <v>1778</v>
      </c>
      <c r="D30" s="607">
        <v>64682375.388292246</v>
      </c>
      <c r="E30" s="607" t="s">
        <v>1779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25">
      <c r="A31" s="607" t="s">
        <v>1786</v>
      </c>
      <c r="B31" s="607" t="s">
        <v>1800</v>
      </c>
      <c r="C31" s="607" t="s">
        <v>1778</v>
      </c>
      <c r="D31" s="607">
        <v>64466582.6559228</v>
      </c>
      <c r="E31" s="607" t="s">
        <v>1779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25">
      <c r="A32" s="607" t="s">
        <v>1786</v>
      </c>
      <c r="B32" s="607" t="s">
        <v>1788</v>
      </c>
      <c r="C32" s="607" t="s">
        <v>1778</v>
      </c>
      <c r="D32" s="607">
        <v>63417564.858831979</v>
      </c>
      <c r="E32" s="607" t="s">
        <v>1779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25">
      <c r="A33" s="607" t="s">
        <v>1792</v>
      </c>
      <c r="B33" s="607" t="s">
        <v>734</v>
      </c>
      <c r="C33" s="607" t="s">
        <v>1781</v>
      </c>
      <c r="D33" s="607">
        <v>59062942.205071695</v>
      </c>
      <c r="E33" s="607" t="s">
        <v>1782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25">
      <c r="A34" s="607" t="s">
        <v>1801</v>
      </c>
      <c r="B34" s="607" t="s">
        <v>734</v>
      </c>
      <c r="C34" s="607" t="s">
        <v>1781</v>
      </c>
      <c r="D34" s="607">
        <v>56288751.443703473</v>
      </c>
      <c r="E34" s="607" t="s">
        <v>1782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25">
      <c r="A35" s="607" t="s">
        <v>1802</v>
      </c>
      <c r="B35" s="607" t="s">
        <v>1795</v>
      </c>
      <c r="C35" s="607" t="s">
        <v>1778</v>
      </c>
      <c r="D35" s="607">
        <v>54741629.849955224</v>
      </c>
      <c r="E35" s="607" t="s">
        <v>1779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25">
      <c r="A36" s="607" t="s">
        <v>1790</v>
      </c>
      <c r="B36" s="607" t="s">
        <v>1803</v>
      </c>
      <c r="C36" s="607" t="s">
        <v>1778</v>
      </c>
      <c r="D36" s="607">
        <v>52001620.804361202</v>
      </c>
      <c r="E36" s="607" t="s">
        <v>1779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25">
      <c r="A37" s="607" t="s">
        <v>1802</v>
      </c>
      <c r="B37" s="607" t="s">
        <v>1791</v>
      </c>
      <c r="C37" s="607" t="s">
        <v>1778</v>
      </c>
      <c r="D37" s="607">
        <v>51831502.296228126</v>
      </c>
      <c r="E37" s="607" t="s">
        <v>1779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25">
      <c r="A38" s="607" t="s">
        <v>1783</v>
      </c>
      <c r="B38" s="607" t="s">
        <v>1804</v>
      </c>
      <c r="C38" s="607" t="s">
        <v>1778</v>
      </c>
      <c r="D38" s="607">
        <v>51393694.718206085</v>
      </c>
      <c r="E38" s="607" t="s">
        <v>1779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25">
      <c r="A39" s="607" t="s">
        <v>1792</v>
      </c>
      <c r="B39" s="607" t="s">
        <v>1795</v>
      </c>
      <c r="C39" s="607" t="s">
        <v>1778</v>
      </c>
      <c r="D39" s="607">
        <v>49993539.484806798</v>
      </c>
      <c r="E39" s="607" t="s">
        <v>1779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25">
      <c r="A40" s="607" t="s">
        <v>1789</v>
      </c>
      <c r="B40" s="607" t="s">
        <v>1796</v>
      </c>
      <c r="C40" s="607" t="s">
        <v>1778</v>
      </c>
      <c r="D40" s="607">
        <v>47288354.806647383</v>
      </c>
      <c r="E40" s="607" t="s">
        <v>1779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25">
      <c r="A41" s="607" t="s">
        <v>1802</v>
      </c>
      <c r="B41" s="607" t="s">
        <v>1784</v>
      </c>
      <c r="C41" s="607" t="s">
        <v>1778</v>
      </c>
      <c r="D41" s="607">
        <v>47263706.212890834</v>
      </c>
      <c r="E41" s="607" t="s">
        <v>1779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25">
      <c r="A42" s="607" t="s">
        <v>1805</v>
      </c>
      <c r="B42" s="607" t="s">
        <v>734</v>
      </c>
      <c r="C42" s="607" t="s">
        <v>1781</v>
      </c>
      <c r="D42" s="607">
        <v>46036898.620712101</v>
      </c>
      <c r="E42" s="607" t="s">
        <v>1782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25">
      <c r="A43" s="607" t="s">
        <v>1806</v>
      </c>
      <c r="B43" s="607" t="s">
        <v>1788</v>
      </c>
      <c r="C43" s="607" t="s">
        <v>1778</v>
      </c>
      <c r="D43" s="607">
        <v>44680525.144529544</v>
      </c>
      <c r="E43" s="607" t="s">
        <v>1779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25">
      <c r="A44" s="607" t="s">
        <v>1807</v>
      </c>
      <c r="B44" s="607" t="s">
        <v>1788</v>
      </c>
      <c r="C44" s="607" t="s">
        <v>1778</v>
      </c>
      <c r="D44" s="607">
        <v>43071989.514479272</v>
      </c>
      <c r="E44" s="607" t="s">
        <v>1779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25">
      <c r="A45" s="607" t="s">
        <v>1786</v>
      </c>
      <c r="B45" s="607" t="s">
        <v>1808</v>
      </c>
      <c r="C45" s="607" t="s">
        <v>1778</v>
      </c>
      <c r="D45" s="607">
        <v>42164701.776038274</v>
      </c>
      <c r="E45" s="607" t="s">
        <v>1779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25">
      <c r="A46" s="607" t="s">
        <v>1789</v>
      </c>
      <c r="B46" s="607" t="s">
        <v>1795</v>
      </c>
      <c r="C46" s="607" t="s">
        <v>1778</v>
      </c>
      <c r="D46" s="607">
        <v>41626580.321728878</v>
      </c>
      <c r="E46" s="607" t="s">
        <v>1779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25">
      <c r="A47" s="607" t="s">
        <v>1809</v>
      </c>
      <c r="B47" s="607" t="s">
        <v>1784</v>
      </c>
      <c r="C47" s="607" t="s">
        <v>1778</v>
      </c>
      <c r="D47" s="607">
        <v>39196449.842600055</v>
      </c>
      <c r="E47" s="607" t="s">
        <v>1779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25">
      <c r="A48" s="607" t="s">
        <v>1794</v>
      </c>
      <c r="B48" s="607" t="s">
        <v>1784</v>
      </c>
      <c r="C48" s="607" t="s">
        <v>1778</v>
      </c>
      <c r="D48" s="607">
        <v>38088092.404377259</v>
      </c>
      <c r="E48" s="607" t="s">
        <v>1779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25">
      <c r="A49" s="607" t="s">
        <v>1802</v>
      </c>
      <c r="B49" s="607" t="s">
        <v>1788</v>
      </c>
      <c r="C49" s="607" t="s">
        <v>1778</v>
      </c>
      <c r="D49" s="607">
        <v>37756091.444871344</v>
      </c>
      <c r="E49" s="607" t="s">
        <v>1779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25">
      <c r="A50" s="607" t="s">
        <v>1789</v>
      </c>
      <c r="B50" s="607" t="s">
        <v>1797</v>
      </c>
      <c r="C50" s="607" t="s">
        <v>1778</v>
      </c>
      <c r="D50" s="607">
        <v>37374454.719114833</v>
      </c>
      <c r="E50" s="607" t="s">
        <v>1779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25">
      <c r="A51" s="607" t="s">
        <v>1792</v>
      </c>
      <c r="B51" s="607" t="s">
        <v>1804</v>
      </c>
      <c r="C51" s="607" t="s">
        <v>1778</v>
      </c>
      <c r="D51" s="607">
        <v>37160153.644610539</v>
      </c>
      <c r="E51" s="607" t="s">
        <v>1779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25">
      <c r="A52" s="607" t="s">
        <v>1809</v>
      </c>
      <c r="B52" s="607" t="s">
        <v>1795</v>
      </c>
      <c r="C52" s="607" t="s">
        <v>1778</v>
      </c>
      <c r="D52" s="607">
        <v>35806286.794007808</v>
      </c>
      <c r="E52" s="607" t="s">
        <v>1779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25">
      <c r="A53" s="607" t="s">
        <v>1810</v>
      </c>
      <c r="B53" s="607" t="s">
        <v>1803</v>
      </c>
      <c r="C53" s="607" t="s">
        <v>1778</v>
      </c>
      <c r="D53" s="607">
        <v>33904125.75125245</v>
      </c>
      <c r="E53" s="607" t="s">
        <v>1779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25">
      <c r="A54" s="607" t="s">
        <v>1786</v>
      </c>
      <c r="B54" s="607" t="s">
        <v>1791</v>
      </c>
      <c r="C54" s="607" t="s">
        <v>1778</v>
      </c>
      <c r="D54" s="607">
        <v>33814592.823322885</v>
      </c>
      <c r="E54" s="607" t="s">
        <v>1779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25">
      <c r="A55" s="607" t="s">
        <v>1811</v>
      </c>
      <c r="B55" s="607" t="s">
        <v>734</v>
      </c>
      <c r="C55" s="607" t="s">
        <v>1781</v>
      </c>
      <c r="D55" s="607">
        <v>33574536.164925985</v>
      </c>
      <c r="E55" s="607" t="s">
        <v>1782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25">
      <c r="A56" s="607" t="s">
        <v>1812</v>
      </c>
      <c r="B56" s="607" t="s">
        <v>116</v>
      </c>
      <c r="C56" s="607" t="s">
        <v>1778</v>
      </c>
      <c r="D56" s="607">
        <v>32322016.570058584</v>
      </c>
      <c r="E56" s="607" t="s">
        <v>1779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25">
      <c r="A57" s="607" t="s">
        <v>1789</v>
      </c>
      <c r="B57" s="607" t="s">
        <v>1808</v>
      </c>
      <c r="C57" s="607" t="s">
        <v>1778</v>
      </c>
      <c r="D57" s="607">
        <v>31109345.680750918</v>
      </c>
      <c r="E57" s="607" t="s">
        <v>1779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25">
      <c r="A58" s="607" t="s">
        <v>1813</v>
      </c>
      <c r="B58" s="607" t="s">
        <v>1791</v>
      </c>
      <c r="C58" s="607" t="s">
        <v>1778</v>
      </c>
      <c r="D58" s="607">
        <v>30656772.244376291</v>
      </c>
      <c r="E58" s="607" t="s">
        <v>1779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25">
      <c r="A59" s="607" t="s">
        <v>1789</v>
      </c>
      <c r="B59" s="607" t="s">
        <v>1788</v>
      </c>
      <c r="C59" s="607" t="s">
        <v>1778</v>
      </c>
      <c r="D59" s="607">
        <v>30520367.357696813</v>
      </c>
      <c r="E59" s="607" t="s">
        <v>1779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25">
      <c r="A60" s="607" t="s">
        <v>1814</v>
      </c>
      <c r="B60" s="607" t="s">
        <v>734</v>
      </c>
      <c r="C60" s="607" t="s">
        <v>1781</v>
      </c>
      <c r="D60" s="607">
        <v>29858457.14055454</v>
      </c>
      <c r="E60" s="607" t="s">
        <v>1782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25">
      <c r="A61" s="607" t="s">
        <v>1792</v>
      </c>
      <c r="B61" s="607" t="s">
        <v>1799</v>
      </c>
      <c r="C61" s="607" t="s">
        <v>1778</v>
      </c>
      <c r="D61" s="607">
        <v>29235222.610456701</v>
      </c>
      <c r="E61" s="607" t="s">
        <v>1779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25">
      <c r="A62" s="607" t="s">
        <v>1783</v>
      </c>
      <c r="B62" s="607" t="s">
        <v>1785</v>
      </c>
      <c r="C62" s="607" t="s">
        <v>1778</v>
      </c>
      <c r="D62" s="607">
        <v>29198938.278792076</v>
      </c>
      <c r="E62" s="607" t="s">
        <v>1779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25">
      <c r="A63" s="607" t="s">
        <v>1810</v>
      </c>
      <c r="B63" s="607" t="s">
        <v>1788</v>
      </c>
      <c r="C63" s="607" t="s">
        <v>1778</v>
      </c>
      <c r="D63" s="607">
        <v>28927226.62734938</v>
      </c>
      <c r="E63" s="607" t="s">
        <v>1779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25">
      <c r="A64" s="607" t="s">
        <v>1815</v>
      </c>
      <c r="B64" s="607" t="s">
        <v>1788</v>
      </c>
      <c r="C64" s="607" t="s">
        <v>1778</v>
      </c>
      <c r="D64" s="607">
        <v>27840864.850412026</v>
      </c>
      <c r="E64" s="607" t="s">
        <v>1779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25">
      <c r="A65" s="607" t="s">
        <v>1813</v>
      </c>
      <c r="B65" s="607" t="s">
        <v>1788</v>
      </c>
      <c r="C65" s="607" t="s">
        <v>1778</v>
      </c>
      <c r="D65" s="607">
        <v>27216593.927025344</v>
      </c>
      <c r="E65" s="607" t="s">
        <v>1779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25">
      <c r="A66" s="607" t="s">
        <v>1777</v>
      </c>
      <c r="B66" s="607" t="s">
        <v>1816</v>
      </c>
      <c r="C66" s="607" t="s">
        <v>1817</v>
      </c>
      <c r="D66" s="607">
        <v>25823487.798769999</v>
      </c>
      <c r="E66" s="607" t="s">
        <v>1782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25">
      <c r="A67" s="607" t="s">
        <v>1811</v>
      </c>
      <c r="B67" s="607" t="s">
        <v>1784</v>
      </c>
      <c r="C67" s="607" t="s">
        <v>1778</v>
      </c>
      <c r="D67" s="607">
        <v>25462699.121412534</v>
      </c>
      <c r="E67" s="607" t="s">
        <v>1779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25">
      <c r="A68" s="607" t="s">
        <v>1780</v>
      </c>
      <c r="B68" s="607" t="s">
        <v>1799</v>
      </c>
      <c r="C68" s="607" t="s">
        <v>1778</v>
      </c>
      <c r="D68" s="607">
        <v>25262942.778996896</v>
      </c>
      <c r="E68" s="607" t="s">
        <v>1779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25">
      <c r="A69" s="607" t="s">
        <v>1780</v>
      </c>
      <c r="B69" s="607" t="s">
        <v>1818</v>
      </c>
      <c r="C69" s="607" t="s">
        <v>1778</v>
      </c>
      <c r="D69" s="607">
        <v>24968703.593934689</v>
      </c>
      <c r="E69" s="607" t="s">
        <v>1779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25">
      <c r="A70" s="607" t="s">
        <v>1783</v>
      </c>
      <c r="B70" s="607" t="s">
        <v>1784</v>
      </c>
      <c r="C70" s="607" t="s">
        <v>1778</v>
      </c>
      <c r="D70" s="607">
        <v>24553405.320878815</v>
      </c>
      <c r="E70" s="607" t="s">
        <v>1779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25">
      <c r="A71" s="607" t="s">
        <v>1819</v>
      </c>
      <c r="B71" s="607" t="s">
        <v>116</v>
      </c>
      <c r="C71" s="607" t="s">
        <v>1778</v>
      </c>
      <c r="D71" s="607">
        <v>22016555.35956376</v>
      </c>
      <c r="E71" s="607" t="s">
        <v>1779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25">
      <c r="A72" s="607" t="s">
        <v>1787</v>
      </c>
      <c r="B72" s="607" t="s">
        <v>1784</v>
      </c>
      <c r="C72" s="607" t="s">
        <v>1778</v>
      </c>
      <c r="D72" s="607">
        <v>21542677.042533003</v>
      </c>
      <c r="E72" s="607" t="s">
        <v>1779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25">
      <c r="A73" s="607" t="s">
        <v>1806</v>
      </c>
      <c r="B73" s="607" t="s">
        <v>1791</v>
      </c>
      <c r="C73" s="607" t="s">
        <v>1778</v>
      </c>
      <c r="D73" s="607">
        <v>19781989.96712821</v>
      </c>
      <c r="E73" s="607" t="s">
        <v>1779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25">
      <c r="A74" s="607" t="s">
        <v>1801</v>
      </c>
      <c r="B74" s="607" t="s">
        <v>1784</v>
      </c>
      <c r="C74" s="607" t="s">
        <v>1778</v>
      </c>
      <c r="D74" s="607">
        <v>19700154.249254867</v>
      </c>
      <c r="E74" s="607" t="s">
        <v>1779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25">
      <c r="A75" s="607" t="s">
        <v>1786</v>
      </c>
      <c r="B75" s="607" t="s">
        <v>1820</v>
      </c>
      <c r="C75" s="607" t="s">
        <v>1817</v>
      </c>
      <c r="D75" s="607">
        <v>19487071.795969751</v>
      </c>
      <c r="E75" s="607" t="s">
        <v>1782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25">
      <c r="A76" s="607" t="s">
        <v>1786</v>
      </c>
      <c r="B76" s="607" t="s">
        <v>1821</v>
      </c>
      <c r="C76" s="607" t="s">
        <v>1778</v>
      </c>
      <c r="D76" s="607">
        <v>18950991.385659393</v>
      </c>
      <c r="E76" s="607" t="s">
        <v>1779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25">
      <c r="A77" s="607" t="s">
        <v>1809</v>
      </c>
      <c r="B77" s="607" t="s">
        <v>1785</v>
      </c>
      <c r="C77" s="607" t="s">
        <v>1778</v>
      </c>
      <c r="D77" s="607">
        <v>18713350.277910288</v>
      </c>
      <c r="E77" s="607" t="s">
        <v>1779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25">
      <c r="A78" s="607" t="s">
        <v>1813</v>
      </c>
      <c r="B78" s="607" t="s">
        <v>1822</v>
      </c>
      <c r="C78" s="607" t="s">
        <v>1778</v>
      </c>
      <c r="D78" s="607">
        <v>18364685.846163549</v>
      </c>
      <c r="E78" s="607" t="s">
        <v>1779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25">
      <c r="A79" s="607" t="s">
        <v>1786</v>
      </c>
      <c r="B79" s="607" t="s">
        <v>1818</v>
      </c>
      <c r="C79" s="607" t="s">
        <v>1778</v>
      </c>
      <c r="D79" s="607">
        <v>18237801.963489179</v>
      </c>
      <c r="E79" s="607" t="s">
        <v>1779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25">
      <c r="A80" s="607" t="s">
        <v>1783</v>
      </c>
      <c r="B80" s="607" t="s">
        <v>1820</v>
      </c>
      <c r="C80" s="607" t="s">
        <v>1817</v>
      </c>
      <c r="D80" s="607">
        <v>18078053.122212298</v>
      </c>
      <c r="E80" s="607" t="s">
        <v>1782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25">
      <c r="A81" s="607" t="s">
        <v>1789</v>
      </c>
      <c r="B81" s="607" t="s">
        <v>1800</v>
      </c>
      <c r="C81" s="607" t="s">
        <v>1778</v>
      </c>
      <c r="D81" s="607">
        <v>17833435.626582619</v>
      </c>
      <c r="E81" s="607" t="s">
        <v>1779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25">
      <c r="A82" s="607" t="s">
        <v>1813</v>
      </c>
      <c r="B82" s="607" t="s">
        <v>116</v>
      </c>
      <c r="C82" s="607" t="s">
        <v>1778</v>
      </c>
      <c r="D82" s="607">
        <v>17562403.292848013</v>
      </c>
      <c r="E82" s="607" t="s">
        <v>1779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25">
      <c r="A83" s="607" t="s">
        <v>1823</v>
      </c>
      <c r="B83" s="607" t="s">
        <v>734</v>
      </c>
      <c r="C83" s="607" t="s">
        <v>1781</v>
      </c>
      <c r="D83" s="607">
        <v>17506669.55212893</v>
      </c>
      <c r="E83" s="607" t="s">
        <v>1782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25">
      <c r="A84" s="607" t="s">
        <v>1790</v>
      </c>
      <c r="B84" s="607" t="s">
        <v>1824</v>
      </c>
      <c r="C84" s="607" t="s">
        <v>1778</v>
      </c>
      <c r="D84" s="607">
        <v>17393570.333976101</v>
      </c>
      <c r="E84" s="607" t="s">
        <v>1779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25">
      <c r="A85" s="607" t="s">
        <v>1815</v>
      </c>
      <c r="B85" s="607" t="s">
        <v>116</v>
      </c>
      <c r="C85" s="607" t="s">
        <v>1778</v>
      </c>
      <c r="D85" s="607">
        <v>17082281.990612257</v>
      </c>
      <c r="E85" s="607" t="s">
        <v>1779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25">
      <c r="A86" s="607" t="s">
        <v>1806</v>
      </c>
      <c r="B86" s="607" t="s">
        <v>1799</v>
      </c>
      <c r="C86" s="607" t="s">
        <v>1778</v>
      </c>
      <c r="D86" s="607">
        <v>16912825.873939097</v>
      </c>
      <c r="E86" s="607" t="s">
        <v>1779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25">
      <c r="A87" s="607" t="s">
        <v>1790</v>
      </c>
      <c r="B87" s="607" t="s">
        <v>1788</v>
      </c>
      <c r="C87" s="607" t="s">
        <v>1778</v>
      </c>
      <c r="D87" s="607">
        <v>16032228.30291317</v>
      </c>
      <c r="E87" s="607" t="s">
        <v>1779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25">
      <c r="A88" s="607" t="s">
        <v>1789</v>
      </c>
      <c r="B88" s="607" t="s">
        <v>1791</v>
      </c>
      <c r="C88" s="607" t="s">
        <v>1778</v>
      </c>
      <c r="D88" s="607">
        <v>15984021.098973585</v>
      </c>
      <c r="E88" s="607" t="s">
        <v>1779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25">
      <c r="A89" s="607" t="s">
        <v>1825</v>
      </c>
      <c r="B89" s="607" t="s">
        <v>734</v>
      </c>
      <c r="C89" s="607" t="s">
        <v>1781</v>
      </c>
      <c r="D89" s="607">
        <v>14033923.4</v>
      </c>
      <c r="E89" s="607" t="s">
        <v>1782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25">
      <c r="A90" s="607" t="s">
        <v>1810</v>
      </c>
      <c r="B90" s="607" t="s">
        <v>1826</v>
      </c>
      <c r="C90" s="607" t="s">
        <v>1778</v>
      </c>
      <c r="D90" s="607">
        <v>13866512.20256762</v>
      </c>
      <c r="E90" s="607" t="s">
        <v>1779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25">
      <c r="A91" s="607" t="s">
        <v>1794</v>
      </c>
      <c r="B91" s="607" t="s">
        <v>1785</v>
      </c>
      <c r="C91" s="607" t="s">
        <v>1778</v>
      </c>
      <c r="D91" s="607">
        <v>13568883.522700096</v>
      </c>
      <c r="E91" s="607" t="s">
        <v>1779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25">
      <c r="A92" s="607" t="s">
        <v>1792</v>
      </c>
      <c r="B92" s="607" t="s">
        <v>1784</v>
      </c>
      <c r="C92" s="607" t="s">
        <v>1778</v>
      </c>
      <c r="D92" s="607">
        <v>13272042.919774696</v>
      </c>
      <c r="E92" s="607" t="s">
        <v>1779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25">
      <c r="A93" s="607" t="s">
        <v>1807</v>
      </c>
      <c r="B93" s="607" t="s">
        <v>1791</v>
      </c>
      <c r="C93" s="607" t="s">
        <v>1778</v>
      </c>
      <c r="D93" s="607">
        <v>13071792.181228632</v>
      </c>
      <c r="E93" s="607" t="s">
        <v>1779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25">
      <c r="A94" s="607" t="s">
        <v>1806</v>
      </c>
      <c r="B94" s="607" t="s">
        <v>1793</v>
      </c>
      <c r="C94" s="607" t="s">
        <v>1778</v>
      </c>
      <c r="D94" s="607">
        <v>13051627.967017483</v>
      </c>
      <c r="E94" s="607" t="s">
        <v>1779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25">
      <c r="A95" s="607" t="s">
        <v>1786</v>
      </c>
      <c r="B95" s="607" t="s">
        <v>1827</v>
      </c>
      <c r="C95" s="607" t="s">
        <v>1778</v>
      </c>
      <c r="D95" s="607">
        <v>12373203.317015225</v>
      </c>
      <c r="E95" s="607" t="s">
        <v>1779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25">
      <c r="A96" s="607" t="s">
        <v>1786</v>
      </c>
      <c r="B96" s="607" t="s">
        <v>1828</v>
      </c>
      <c r="C96" s="607" t="s">
        <v>1778</v>
      </c>
      <c r="D96" s="607">
        <v>12157896.80896385</v>
      </c>
      <c r="E96" s="607" t="s">
        <v>1779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25">
      <c r="A97" s="607" t="s">
        <v>1783</v>
      </c>
      <c r="B97" s="607" t="s">
        <v>1808</v>
      </c>
      <c r="C97" s="607" t="s">
        <v>1778</v>
      </c>
      <c r="D97" s="607">
        <v>12145247.99411946</v>
      </c>
      <c r="E97" s="607" t="s">
        <v>1779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25">
      <c r="A98" s="607" t="s">
        <v>1807</v>
      </c>
      <c r="B98" s="607" t="s">
        <v>1799</v>
      </c>
      <c r="C98" s="607" t="s">
        <v>1778</v>
      </c>
      <c r="D98" s="607">
        <v>11777549.920410095</v>
      </c>
      <c r="E98" s="607" t="s">
        <v>1779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25">
      <c r="A99" s="607" t="s">
        <v>1829</v>
      </c>
      <c r="B99" s="607" t="s">
        <v>1784</v>
      </c>
      <c r="C99" s="607" t="s">
        <v>1778</v>
      </c>
      <c r="D99" s="607">
        <v>11711180.72568744</v>
      </c>
      <c r="E99" s="607" t="s">
        <v>1779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25">
      <c r="A100" s="607" t="s">
        <v>1813</v>
      </c>
      <c r="B100" s="607" t="s">
        <v>1830</v>
      </c>
      <c r="C100" s="607" t="s">
        <v>1778</v>
      </c>
      <c r="D100" s="607">
        <v>11528869.248679897</v>
      </c>
      <c r="E100" s="607" t="s">
        <v>1779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25">
      <c r="A101" s="607" t="s">
        <v>1807</v>
      </c>
      <c r="B101" s="607" t="s">
        <v>1831</v>
      </c>
      <c r="C101" s="607" t="s">
        <v>1778</v>
      </c>
      <c r="D101" s="607">
        <v>11078646.525234139</v>
      </c>
      <c r="E101" s="607" t="s">
        <v>1779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25">
      <c r="A102" s="607" t="s">
        <v>1832</v>
      </c>
      <c r="B102" s="607" t="s">
        <v>1833</v>
      </c>
      <c r="C102" s="607" t="s">
        <v>1778</v>
      </c>
      <c r="D102" s="607">
        <v>10993699.242666001</v>
      </c>
      <c r="E102" s="607" t="s">
        <v>1779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25">
      <c r="A103" s="607" t="s">
        <v>1789</v>
      </c>
      <c r="B103" s="607" t="s">
        <v>1821</v>
      </c>
      <c r="C103" s="607" t="s">
        <v>1778</v>
      </c>
      <c r="D103" s="607">
        <v>10299194.089140652</v>
      </c>
      <c r="E103" s="607" t="s">
        <v>1779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25">
      <c r="A104" s="607" t="s">
        <v>1792</v>
      </c>
      <c r="B104" s="607" t="s">
        <v>1820</v>
      </c>
      <c r="C104" s="607" t="s">
        <v>1817</v>
      </c>
      <c r="D104" s="607">
        <v>10099893.620280875</v>
      </c>
      <c r="E104" s="607" t="s">
        <v>1782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25">
      <c r="A105" s="607" t="s">
        <v>1813</v>
      </c>
      <c r="B105" s="607" t="s">
        <v>1834</v>
      </c>
      <c r="C105" s="607" t="s">
        <v>1778</v>
      </c>
      <c r="D105" s="607">
        <v>10079393.128130369</v>
      </c>
      <c r="E105" s="607" t="s">
        <v>1779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25">
      <c r="A106" s="607" t="s">
        <v>1811</v>
      </c>
      <c r="B106" s="607" t="s">
        <v>1835</v>
      </c>
      <c r="C106" s="607" t="s">
        <v>1778</v>
      </c>
      <c r="D106" s="607">
        <v>10043566.3178</v>
      </c>
      <c r="E106" s="607" t="s">
        <v>1779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25">
      <c r="A107" s="607" t="s">
        <v>1809</v>
      </c>
      <c r="B107" s="607" t="s">
        <v>1836</v>
      </c>
      <c r="C107" s="607" t="s">
        <v>1778</v>
      </c>
      <c r="D107" s="607">
        <v>9876948.7167508379</v>
      </c>
      <c r="E107" s="607" t="s">
        <v>1779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25">
      <c r="A108" s="607" t="s">
        <v>1819</v>
      </c>
      <c r="B108" s="607" t="s">
        <v>1795</v>
      </c>
      <c r="C108" s="607" t="s">
        <v>1778</v>
      </c>
      <c r="D108" s="607">
        <v>9447382.9274198469</v>
      </c>
      <c r="E108" s="607" t="s">
        <v>1779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25">
      <c r="A109" s="607" t="s">
        <v>1789</v>
      </c>
      <c r="B109" s="607" t="s">
        <v>1820</v>
      </c>
      <c r="C109" s="607" t="s">
        <v>1817</v>
      </c>
      <c r="D109" s="607">
        <v>8870309.3565991558</v>
      </c>
      <c r="E109" s="607" t="s">
        <v>1782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25">
      <c r="A110" s="607" t="s">
        <v>1807</v>
      </c>
      <c r="B110" s="607" t="s">
        <v>116</v>
      </c>
      <c r="C110" s="607" t="s">
        <v>1778</v>
      </c>
      <c r="D110" s="607">
        <v>8689180.7786578443</v>
      </c>
      <c r="E110" s="607" t="s">
        <v>1779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25">
      <c r="A111" s="607" t="s">
        <v>1792</v>
      </c>
      <c r="B111" s="607" t="s">
        <v>1808</v>
      </c>
      <c r="C111" s="607" t="s">
        <v>1778</v>
      </c>
      <c r="D111" s="607">
        <v>8553197.3847017437</v>
      </c>
      <c r="E111" s="607" t="s">
        <v>1779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25">
      <c r="A112" s="607" t="s">
        <v>1787</v>
      </c>
      <c r="B112" s="607" t="s">
        <v>1785</v>
      </c>
      <c r="C112" s="607" t="s">
        <v>1778</v>
      </c>
      <c r="D112" s="607">
        <v>8526553.8829883467</v>
      </c>
      <c r="E112" s="607" t="s">
        <v>1779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25">
      <c r="A113" s="607" t="s">
        <v>1786</v>
      </c>
      <c r="B113" s="607" t="s">
        <v>1799</v>
      </c>
      <c r="C113" s="607" t="s">
        <v>1778</v>
      </c>
      <c r="D113" s="607">
        <v>8423764.256490577</v>
      </c>
      <c r="E113" s="607" t="s">
        <v>1779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25">
      <c r="A114" s="607" t="s">
        <v>1780</v>
      </c>
      <c r="B114" s="607" t="s">
        <v>116</v>
      </c>
      <c r="C114" s="607" t="s">
        <v>1778</v>
      </c>
      <c r="D114" s="607">
        <v>8410855.961496776</v>
      </c>
      <c r="E114" s="607" t="s">
        <v>1779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25">
      <c r="A115" s="607" t="s">
        <v>1809</v>
      </c>
      <c r="B115" s="607" t="s">
        <v>1837</v>
      </c>
      <c r="C115" s="607" t="s">
        <v>1778</v>
      </c>
      <c r="D115" s="607">
        <v>8233023.779053553</v>
      </c>
      <c r="E115" s="607" t="s">
        <v>1779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25">
      <c r="A116" s="607" t="s">
        <v>1838</v>
      </c>
      <c r="B116" s="607" t="s">
        <v>1839</v>
      </c>
      <c r="C116" s="607" t="s">
        <v>1778</v>
      </c>
      <c r="D116" s="607">
        <v>8225041.7692010002</v>
      </c>
      <c r="E116" s="607" t="s">
        <v>1779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25">
      <c r="A117" s="607" t="s">
        <v>1810</v>
      </c>
      <c r="B117" s="607" t="s">
        <v>116</v>
      </c>
      <c r="C117" s="607" t="s">
        <v>1778</v>
      </c>
      <c r="D117" s="607">
        <v>8085583.0742694922</v>
      </c>
      <c r="E117" s="607" t="s">
        <v>1779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25">
      <c r="A118" s="607" t="s">
        <v>1780</v>
      </c>
      <c r="B118" s="607" t="s">
        <v>1840</v>
      </c>
      <c r="C118" s="607" t="s">
        <v>1778</v>
      </c>
      <c r="D118" s="607">
        <v>8007190.7026380319</v>
      </c>
      <c r="E118" s="607" t="s">
        <v>1779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25">
      <c r="A119" s="607" t="s">
        <v>1790</v>
      </c>
      <c r="B119" s="607" t="s">
        <v>1797</v>
      </c>
      <c r="C119" s="607" t="s">
        <v>1778</v>
      </c>
      <c r="D119" s="607">
        <v>7901059.6590593485</v>
      </c>
      <c r="E119" s="607" t="s">
        <v>1779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25">
      <c r="A120" s="607" t="s">
        <v>1807</v>
      </c>
      <c r="B120" s="607" t="s">
        <v>1826</v>
      </c>
      <c r="C120" s="607" t="s">
        <v>1778</v>
      </c>
      <c r="D120" s="607">
        <v>7808763.4828972183</v>
      </c>
      <c r="E120" s="607" t="s">
        <v>1779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25">
      <c r="A121" s="607" t="s">
        <v>1789</v>
      </c>
      <c r="B121" s="607" t="s">
        <v>1818</v>
      </c>
      <c r="C121" s="607" t="s">
        <v>1778</v>
      </c>
      <c r="D121" s="607">
        <v>7807881.7218195545</v>
      </c>
      <c r="E121" s="607" t="s">
        <v>1779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25">
      <c r="A122" s="607" t="s">
        <v>1792</v>
      </c>
      <c r="B122" s="607" t="s">
        <v>1785</v>
      </c>
      <c r="C122" s="607" t="s">
        <v>1778</v>
      </c>
      <c r="D122" s="607">
        <v>7595415.0139808496</v>
      </c>
      <c r="E122" s="607" t="s">
        <v>1779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25">
      <c r="A123" s="607" t="s">
        <v>1841</v>
      </c>
      <c r="B123" s="607" t="s">
        <v>734</v>
      </c>
      <c r="C123" s="607" t="s">
        <v>1781</v>
      </c>
      <c r="D123" s="607">
        <v>7462354.1087705148</v>
      </c>
      <c r="E123" s="607" t="s">
        <v>1782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25">
      <c r="A124" s="607" t="s">
        <v>1842</v>
      </c>
      <c r="B124" s="607" t="s">
        <v>734</v>
      </c>
      <c r="C124" s="607" t="s">
        <v>1781</v>
      </c>
      <c r="D124" s="607">
        <v>7445616.1477089003</v>
      </c>
      <c r="E124" s="607" t="s">
        <v>1782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25">
      <c r="A125" s="607" t="s">
        <v>1798</v>
      </c>
      <c r="B125" s="607" t="s">
        <v>1843</v>
      </c>
      <c r="D125" s="607">
        <v>7301262.6499300003</v>
      </c>
      <c r="E125" s="607" t="s">
        <v>1779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25">
      <c r="A126" s="607" t="s">
        <v>1825</v>
      </c>
      <c r="B126" s="607" t="s">
        <v>1840</v>
      </c>
      <c r="C126" s="607" t="s">
        <v>1778</v>
      </c>
      <c r="D126" s="607">
        <v>7154106.7479999997</v>
      </c>
      <c r="E126" s="607" t="s">
        <v>1779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25">
      <c r="A127" s="607" t="s">
        <v>1802</v>
      </c>
      <c r="B127" s="607" t="s">
        <v>1799</v>
      </c>
      <c r="C127" s="607" t="s">
        <v>1778</v>
      </c>
      <c r="D127" s="607">
        <v>7122697.5984230693</v>
      </c>
      <c r="E127" s="607" t="s">
        <v>1779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25">
      <c r="A128" s="607" t="s">
        <v>1844</v>
      </c>
      <c r="B128" s="607" t="s">
        <v>734</v>
      </c>
      <c r="C128" s="607" t="s">
        <v>1781</v>
      </c>
      <c r="D128" s="607">
        <v>6887205.5494999997</v>
      </c>
      <c r="E128" s="607" t="s">
        <v>1782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25">
      <c r="A129" s="607" t="s">
        <v>1838</v>
      </c>
      <c r="B129" s="607" t="s">
        <v>1799</v>
      </c>
      <c r="C129" s="607" t="s">
        <v>1778</v>
      </c>
      <c r="D129" s="607">
        <v>6869756.8686564993</v>
      </c>
      <c r="E129" s="607" t="s">
        <v>1779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25">
      <c r="A130" s="607" t="s">
        <v>1805</v>
      </c>
      <c r="B130" s="607" t="s">
        <v>1784</v>
      </c>
      <c r="C130" s="607" t="s">
        <v>1778</v>
      </c>
      <c r="D130" s="607">
        <v>6840076.3254800262</v>
      </c>
      <c r="E130" s="607" t="s">
        <v>1779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25">
      <c r="A131" s="607" t="s">
        <v>1801</v>
      </c>
      <c r="B131" s="607" t="s">
        <v>1785</v>
      </c>
      <c r="C131" s="607" t="s">
        <v>1778</v>
      </c>
      <c r="D131" s="607">
        <v>6819244.150181043</v>
      </c>
      <c r="E131" s="607" t="s">
        <v>1779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25">
      <c r="A132" s="607" t="s">
        <v>1845</v>
      </c>
      <c r="B132" s="607" t="s">
        <v>1799</v>
      </c>
      <c r="C132" s="607" t="s">
        <v>1778</v>
      </c>
      <c r="D132" s="607">
        <v>6754985.4442236349</v>
      </c>
      <c r="E132" s="607" t="s">
        <v>1779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25">
      <c r="A133" s="607" t="s">
        <v>1846</v>
      </c>
      <c r="B133" s="607" t="s">
        <v>1799</v>
      </c>
      <c r="C133" s="607" t="s">
        <v>1778</v>
      </c>
      <c r="D133" s="607">
        <v>6749426.7554591661</v>
      </c>
      <c r="E133" s="607" t="s">
        <v>1779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25">
      <c r="A134" s="607" t="s">
        <v>1813</v>
      </c>
      <c r="B134" s="607" t="s">
        <v>1847</v>
      </c>
      <c r="C134" s="607" t="s">
        <v>1778</v>
      </c>
      <c r="D134" s="607">
        <v>6696172.9886068217</v>
      </c>
      <c r="E134" s="607" t="s">
        <v>1779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25">
      <c r="A135" s="607" t="s">
        <v>1838</v>
      </c>
      <c r="B135" s="607" t="s">
        <v>116</v>
      </c>
      <c r="C135" s="607" t="s">
        <v>1778</v>
      </c>
      <c r="D135" s="607">
        <v>6513436.6209743526</v>
      </c>
      <c r="E135" s="607" t="s">
        <v>1779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25">
      <c r="A136" s="607" t="s">
        <v>1845</v>
      </c>
      <c r="B136" s="607" t="s">
        <v>1788</v>
      </c>
      <c r="C136" s="607" t="s">
        <v>1778</v>
      </c>
      <c r="D136" s="607">
        <v>6443394.1613294547</v>
      </c>
      <c r="E136" s="607" t="s">
        <v>1779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25">
      <c r="A137" s="607" t="s">
        <v>1819</v>
      </c>
      <c r="B137" s="607" t="s">
        <v>1788</v>
      </c>
      <c r="C137" s="607" t="s">
        <v>1778</v>
      </c>
      <c r="D137" s="607">
        <v>6340195.9073980954</v>
      </c>
      <c r="E137" s="607" t="s">
        <v>1779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25">
      <c r="A138" s="607" t="s">
        <v>1819</v>
      </c>
      <c r="B138" s="607" t="s">
        <v>1818</v>
      </c>
      <c r="C138" s="607" t="s">
        <v>1778</v>
      </c>
      <c r="D138" s="607">
        <v>6326070.3035320239</v>
      </c>
      <c r="E138" s="607" t="s">
        <v>1779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25">
      <c r="A139" s="607" t="s">
        <v>1790</v>
      </c>
      <c r="B139" s="607" t="s">
        <v>1848</v>
      </c>
      <c r="C139" s="607" t="s">
        <v>1778</v>
      </c>
      <c r="D139" s="607">
        <v>6200724.8226357959</v>
      </c>
      <c r="E139" s="607" t="s">
        <v>1779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25">
      <c r="A140" s="607" t="s">
        <v>1845</v>
      </c>
      <c r="B140" s="607" t="s">
        <v>1793</v>
      </c>
      <c r="C140" s="607" t="s">
        <v>1778</v>
      </c>
      <c r="D140" s="607">
        <v>6085138.2790566813</v>
      </c>
      <c r="E140" s="607" t="s">
        <v>1779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25">
      <c r="A141" s="607" t="s">
        <v>1814</v>
      </c>
      <c r="B141" s="607" t="s">
        <v>1788</v>
      </c>
      <c r="C141" s="607" t="s">
        <v>1778</v>
      </c>
      <c r="D141" s="607">
        <v>5941765.279761795</v>
      </c>
      <c r="E141" s="607" t="s">
        <v>1779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25">
      <c r="A142" s="607" t="s">
        <v>1849</v>
      </c>
      <c r="B142" s="607" t="s">
        <v>1850</v>
      </c>
      <c r="C142" s="607" t="s">
        <v>1817</v>
      </c>
      <c r="D142" s="607">
        <v>5767265.4430713002</v>
      </c>
      <c r="E142" s="607" t="s">
        <v>1782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25">
      <c r="A143" s="607" t="s">
        <v>1790</v>
      </c>
      <c r="B143" s="607" t="s">
        <v>1791</v>
      </c>
      <c r="C143" s="607" t="s">
        <v>1778</v>
      </c>
      <c r="D143" s="607">
        <v>5651338.6424050685</v>
      </c>
      <c r="E143" s="607" t="s">
        <v>1779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25">
      <c r="A144" s="607" t="s">
        <v>1794</v>
      </c>
      <c r="B144" s="607" t="s">
        <v>1795</v>
      </c>
      <c r="C144" s="607" t="s">
        <v>1778</v>
      </c>
      <c r="D144" s="607">
        <v>5570035.2955202973</v>
      </c>
      <c r="E144" s="607" t="s">
        <v>1779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25">
      <c r="A145" s="607" t="s">
        <v>1802</v>
      </c>
      <c r="B145" s="607" t="s">
        <v>1785</v>
      </c>
      <c r="C145" s="607" t="s">
        <v>1778</v>
      </c>
      <c r="D145" s="607">
        <v>5497442.3622808475</v>
      </c>
      <c r="E145" s="607" t="s">
        <v>1779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25">
      <c r="A146" s="607" t="s">
        <v>1809</v>
      </c>
      <c r="B146" s="607" t="s">
        <v>1788</v>
      </c>
      <c r="C146" s="607" t="s">
        <v>1778</v>
      </c>
      <c r="D146" s="607">
        <v>5437318.2785786213</v>
      </c>
      <c r="E146" s="607" t="s">
        <v>1779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25">
      <c r="A147" s="607" t="s">
        <v>1798</v>
      </c>
      <c r="B147" s="607" t="s">
        <v>1785</v>
      </c>
      <c r="C147" s="607" t="s">
        <v>1778</v>
      </c>
      <c r="D147" s="607">
        <v>5431202.5576082775</v>
      </c>
      <c r="E147" s="607" t="s">
        <v>1779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25">
      <c r="A148" s="607" t="s">
        <v>1851</v>
      </c>
      <c r="B148" s="607" t="s">
        <v>1785</v>
      </c>
      <c r="C148" s="607" t="s">
        <v>1778</v>
      </c>
      <c r="D148" s="607">
        <v>5411336.7741752472</v>
      </c>
      <c r="E148" s="607" t="s">
        <v>1779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25">
      <c r="A149" s="607" t="s">
        <v>1789</v>
      </c>
      <c r="B149" s="607" t="s">
        <v>1827</v>
      </c>
      <c r="C149" s="607" t="s">
        <v>1778</v>
      </c>
      <c r="D149" s="607">
        <v>5409968.9185239868</v>
      </c>
      <c r="E149" s="607" t="s">
        <v>1779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25">
      <c r="A150" s="607" t="s">
        <v>1819</v>
      </c>
      <c r="B150" s="607" t="s">
        <v>1840</v>
      </c>
      <c r="C150" s="607" t="s">
        <v>1778</v>
      </c>
      <c r="D150" s="607">
        <v>5387957.6414595218</v>
      </c>
      <c r="E150" s="607" t="s">
        <v>1779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25">
      <c r="A151" s="607" t="s">
        <v>1790</v>
      </c>
      <c r="B151" s="607" t="s">
        <v>1804</v>
      </c>
      <c r="C151" s="607" t="s">
        <v>1778</v>
      </c>
      <c r="D151" s="607">
        <v>5340494.7980197109</v>
      </c>
      <c r="E151" s="607" t="s">
        <v>1779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25">
      <c r="A152" s="607" t="s">
        <v>1852</v>
      </c>
      <c r="B152" s="607" t="s">
        <v>1839</v>
      </c>
      <c r="C152" s="607" t="s">
        <v>1778</v>
      </c>
      <c r="D152" s="607">
        <v>5238886.3593049999</v>
      </c>
      <c r="E152" s="607" t="s">
        <v>1779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25">
      <c r="A153" s="607" t="s">
        <v>1789</v>
      </c>
      <c r="B153" s="607" t="s">
        <v>1828</v>
      </c>
      <c r="C153" s="607" t="s">
        <v>1778</v>
      </c>
      <c r="D153" s="607">
        <v>5217279.2435400505</v>
      </c>
      <c r="E153" s="607" t="s">
        <v>1779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25">
      <c r="A154" s="607" t="s">
        <v>1851</v>
      </c>
      <c r="B154" s="607" t="s">
        <v>1784</v>
      </c>
      <c r="C154" s="607" t="s">
        <v>1778</v>
      </c>
      <c r="D154" s="607">
        <v>5195775.9901621006</v>
      </c>
      <c r="E154" s="607" t="s">
        <v>1779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25">
      <c r="A155" s="607" t="s">
        <v>1809</v>
      </c>
      <c r="B155" s="607" t="s">
        <v>1797</v>
      </c>
      <c r="C155" s="607" t="s">
        <v>1778</v>
      </c>
      <c r="D155" s="607">
        <v>5172159.6238793302</v>
      </c>
      <c r="E155" s="607" t="s">
        <v>1779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25">
      <c r="A156" s="607" t="s">
        <v>1792</v>
      </c>
      <c r="B156" s="607" t="s">
        <v>1818</v>
      </c>
      <c r="C156" s="607" t="s">
        <v>1778</v>
      </c>
      <c r="D156" s="607">
        <v>5135778.1654773643</v>
      </c>
      <c r="E156" s="607" t="s">
        <v>1779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25">
      <c r="A157" s="607" t="s">
        <v>1798</v>
      </c>
      <c r="B157" s="607" t="s">
        <v>1840</v>
      </c>
      <c r="C157" s="607" t="s">
        <v>1778</v>
      </c>
      <c r="D157" s="607">
        <v>5084725.5464361003</v>
      </c>
      <c r="E157" s="607" t="s">
        <v>1779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25">
      <c r="A158" s="607" t="s">
        <v>1811</v>
      </c>
      <c r="B158" s="607" t="s">
        <v>1785</v>
      </c>
      <c r="C158" s="607" t="s">
        <v>1778</v>
      </c>
      <c r="D158" s="607">
        <v>5047189.4315787004</v>
      </c>
      <c r="E158" s="607" t="s">
        <v>1779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25">
      <c r="A159" s="607" t="s">
        <v>1825</v>
      </c>
      <c r="B159" s="607" t="s">
        <v>1853</v>
      </c>
      <c r="C159" s="607" t="s">
        <v>1778</v>
      </c>
      <c r="D159" s="607">
        <v>4982270.7257500999</v>
      </c>
      <c r="E159" s="607" t="s">
        <v>1779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25">
      <c r="A160" s="607" t="s">
        <v>1809</v>
      </c>
      <c r="B160" s="607" t="s">
        <v>1808</v>
      </c>
      <c r="C160" s="607" t="s">
        <v>1778</v>
      </c>
      <c r="D160" s="607">
        <v>4827568.9284417378</v>
      </c>
      <c r="E160" s="607" t="s">
        <v>1779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25">
      <c r="A161" s="607" t="s">
        <v>1806</v>
      </c>
      <c r="B161" s="607" t="s">
        <v>1804</v>
      </c>
      <c r="C161" s="607" t="s">
        <v>1778</v>
      </c>
      <c r="D161" s="607">
        <v>4768470.1125640487</v>
      </c>
      <c r="E161" s="607" t="s">
        <v>1779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25">
      <c r="A162" s="607" t="s">
        <v>1852</v>
      </c>
      <c r="B162" s="607" t="s">
        <v>1854</v>
      </c>
      <c r="C162" s="607" t="s">
        <v>1778</v>
      </c>
      <c r="D162" s="607">
        <v>4671270.9152800003</v>
      </c>
      <c r="E162" s="607" t="s">
        <v>1779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25">
      <c r="A163" s="607" t="s">
        <v>1786</v>
      </c>
      <c r="B163" s="607" t="s">
        <v>1816</v>
      </c>
      <c r="C163" s="607" t="s">
        <v>1817</v>
      </c>
      <c r="D163" s="607">
        <v>4577921.7780738436</v>
      </c>
      <c r="E163" s="607" t="s">
        <v>1782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25">
      <c r="A164" s="607" t="s">
        <v>1819</v>
      </c>
      <c r="B164" s="607" t="s">
        <v>1784</v>
      </c>
      <c r="C164" s="607" t="s">
        <v>1778</v>
      </c>
      <c r="D164" s="607">
        <v>4505132.1778759249</v>
      </c>
      <c r="E164" s="607" t="s">
        <v>1779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25">
      <c r="A165" s="607" t="s">
        <v>1846</v>
      </c>
      <c r="B165" s="607" t="s">
        <v>1788</v>
      </c>
      <c r="C165" s="607" t="s">
        <v>1778</v>
      </c>
      <c r="D165" s="607">
        <v>4458194.0971292919</v>
      </c>
      <c r="E165" s="607" t="s">
        <v>1779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25">
      <c r="A166" s="607" t="s">
        <v>1855</v>
      </c>
      <c r="B166" s="607" t="s">
        <v>1799</v>
      </c>
      <c r="C166" s="607" t="s">
        <v>1778</v>
      </c>
      <c r="D166" s="607">
        <v>4377871.0032027774</v>
      </c>
      <c r="E166" s="607" t="s">
        <v>1779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25">
      <c r="A167" s="607" t="s">
        <v>1856</v>
      </c>
      <c r="B167" s="607" t="s">
        <v>1840</v>
      </c>
      <c r="C167" s="607" t="s">
        <v>1778</v>
      </c>
      <c r="D167" s="607">
        <v>4369400.3433320001</v>
      </c>
      <c r="E167" s="607" t="s">
        <v>1779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25">
      <c r="A168" s="607" t="s">
        <v>1780</v>
      </c>
      <c r="B168" s="607" t="s">
        <v>1857</v>
      </c>
      <c r="C168" s="607" t="s">
        <v>1781</v>
      </c>
      <c r="D168" s="607">
        <v>4316230.7295754114</v>
      </c>
      <c r="E168" s="607" t="s">
        <v>1782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25">
      <c r="A169" s="607" t="s">
        <v>1838</v>
      </c>
      <c r="B169" s="607" t="s">
        <v>1858</v>
      </c>
      <c r="C169" s="607" t="s">
        <v>1778</v>
      </c>
      <c r="D169" s="607">
        <v>4285453.7679030988</v>
      </c>
      <c r="E169" s="607" t="s">
        <v>1779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25">
      <c r="A170" s="607" t="s">
        <v>1802</v>
      </c>
      <c r="B170" s="607" t="s">
        <v>1804</v>
      </c>
      <c r="C170" s="607" t="s">
        <v>1778</v>
      </c>
      <c r="D170" s="607">
        <v>4267184.2318981318</v>
      </c>
      <c r="E170" s="607" t="s">
        <v>1779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25">
      <c r="A171" s="607" t="s">
        <v>1783</v>
      </c>
      <c r="B171" s="607" t="s">
        <v>1797</v>
      </c>
      <c r="C171" s="607" t="s">
        <v>1778</v>
      </c>
      <c r="D171" s="607">
        <v>4249210.6466060523</v>
      </c>
      <c r="E171" s="607" t="s">
        <v>1779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25">
      <c r="A172" s="607" t="s">
        <v>1819</v>
      </c>
      <c r="B172" s="607" t="s">
        <v>1785</v>
      </c>
      <c r="C172" s="607" t="s">
        <v>1778</v>
      </c>
      <c r="D172" s="607">
        <v>4247544.9138526553</v>
      </c>
      <c r="E172" s="607" t="s">
        <v>1779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25">
      <c r="A173" s="607" t="s">
        <v>1780</v>
      </c>
      <c r="B173" s="607" t="s">
        <v>1788</v>
      </c>
      <c r="C173" s="607" t="s">
        <v>1778</v>
      </c>
      <c r="D173" s="607">
        <v>4207343.4168042224</v>
      </c>
      <c r="E173" s="607" t="s">
        <v>1779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25">
      <c r="A174" s="607" t="s">
        <v>1780</v>
      </c>
      <c r="B174" s="607" t="s">
        <v>1843</v>
      </c>
      <c r="D174" s="607">
        <v>4130528.0207257862</v>
      </c>
      <c r="E174" s="607" t="s">
        <v>1779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25">
      <c r="A175" s="607" t="s">
        <v>1829</v>
      </c>
      <c r="B175" s="607" t="s">
        <v>1785</v>
      </c>
      <c r="C175" s="607" t="s">
        <v>1778</v>
      </c>
      <c r="D175" s="607">
        <v>4112038.9567761645</v>
      </c>
      <c r="E175" s="607" t="s">
        <v>1779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25">
      <c r="A176" s="607" t="s">
        <v>1777</v>
      </c>
      <c r="B176" s="607" t="s">
        <v>1820</v>
      </c>
      <c r="C176" s="607" t="s">
        <v>1817</v>
      </c>
      <c r="D176" s="607">
        <v>4083199.3925589998</v>
      </c>
      <c r="E176" s="607" t="s">
        <v>1782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25">
      <c r="A177" s="607" t="s">
        <v>1819</v>
      </c>
      <c r="B177" s="607" t="s">
        <v>1854</v>
      </c>
      <c r="C177" s="607" t="s">
        <v>1778</v>
      </c>
      <c r="D177" s="607">
        <v>4081334.5017477898</v>
      </c>
      <c r="E177" s="607" t="s">
        <v>1779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25">
      <c r="A178" s="607" t="s">
        <v>1794</v>
      </c>
      <c r="B178" s="607" t="s">
        <v>1788</v>
      </c>
      <c r="C178" s="607" t="s">
        <v>1778</v>
      </c>
      <c r="D178" s="607">
        <v>4055802.5119442106</v>
      </c>
      <c r="E178" s="607" t="s">
        <v>1779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25">
      <c r="A179" s="607" t="s">
        <v>1859</v>
      </c>
      <c r="B179" s="607" t="s">
        <v>1850</v>
      </c>
      <c r="C179" s="607" t="s">
        <v>1817</v>
      </c>
      <c r="D179" s="607">
        <v>4033615.9503776617</v>
      </c>
      <c r="E179" s="607" t="s">
        <v>1782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25">
      <c r="A180" s="607" t="s">
        <v>1780</v>
      </c>
      <c r="B180" s="607" t="s">
        <v>1858</v>
      </c>
      <c r="C180" s="607" t="s">
        <v>1778</v>
      </c>
      <c r="D180" s="607">
        <v>4017873.0182428905</v>
      </c>
      <c r="E180" s="607" t="s">
        <v>1779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25">
      <c r="A181" s="607" t="s">
        <v>1860</v>
      </c>
      <c r="B181" s="607" t="s">
        <v>734</v>
      </c>
      <c r="C181" s="607" t="s">
        <v>1781</v>
      </c>
      <c r="D181" s="607">
        <v>3957848.6043405002</v>
      </c>
      <c r="E181" s="607" t="s">
        <v>1782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25">
      <c r="A182" s="607" t="s">
        <v>1780</v>
      </c>
      <c r="B182" s="607" t="s">
        <v>1791</v>
      </c>
      <c r="C182" s="607" t="s">
        <v>1778</v>
      </c>
      <c r="D182" s="607">
        <v>3948900.7038653931</v>
      </c>
      <c r="E182" s="607" t="s">
        <v>1779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25">
      <c r="A183" s="607" t="s">
        <v>1838</v>
      </c>
      <c r="B183" s="607" t="s">
        <v>1843</v>
      </c>
      <c r="D183" s="607">
        <v>3941730.2054077792</v>
      </c>
      <c r="E183" s="607" t="s">
        <v>1779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25">
      <c r="A184" s="607" t="s">
        <v>1813</v>
      </c>
      <c r="B184" s="607" t="s">
        <v>1833</v>
      </c>
      <c r="C184" s="607" t="s">
        <v>1778</v>
      </c>
      <c r="D184" s="607">
        <v>3908277.5524558742</v>
      </c>
      <c r="E184" s="607" t="s">
        <v>1779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25">
      <c r="A185" s="607" t="s">
        <v>1801</v>
      </c>
      <c r="B185" s="607" t="s">
        <v>1796</v>
      </c>
      <c r="C185" s="607" t="s">
        <v>1778</v>
      </c>
      <c r="D185" s="607">
        <v>3892879.6920538605</v>
      </c>
      <c r="E185" s="607" t="s">
        <v>1779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25">
      <c r="A186" s="607" t="s">
        <v>1861</v>
      </c>
      <c r="B186" s="607" t="s">
        <v>1784</v>
      </c>
      <c r="C186" s="607" t="s">
        <v>1778</v>
      </c>
      <c r="D186" s="607">
        <v>3875027.6604020838</v>
      </c>
      <c r="E186" s="607" t="s">
        <v>1779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25">
      <c r="A187" s="607" t="s">
        <v>1862</v>
      </c>
      <c r="B187" s="607" t="s">
        <v>1840</v>
      </c>
      <c r="C187" s="607" t="s">
        <v>1778</v>
      </c>
      <c r="D187" s="607">
        <v>3847234.0130933002</v>
      </c>
      <c r="E187" s="607" t="s">
        <v>1779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25">
      <c r="A188" s="607" t="s">
        <v>1802</v>
      </c>
      <c r="B188" s="607" t="s">
        <v>116</v>
      </c>
      <c r="C188" s="607" t="s">
        <v>1778</v>
      </c>
      <c r="D188" s="607">
        <v>3838730.0416260767</v>
      </c>
      <c r="E188" s="607" t="s">
        <v>1779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25">
      <c r="A189" s="607" t="s">
        <v>1841</v>
      </c>
      <c r="B189" s="607" t="s">
        <v>1784</v>
      </c>
      <c r="C189" s="607" t="s">
        <v>1778</v>
      </c>
      <c r="D189" s="607">
        <v>3804550.195792533</v>
      </c>
      <c r="E189" s="607" t="s">
        <v>1779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25">
      <c r="A190" s="607" t="s">
        <v>1806</v>
      </c>
      <c r="B190" s="607" t="s">
        <v>1795</v>
      </c>
      <c r="C190" s="607" t="s">
        <v>1778</v>
      </c>
      <c r="D190" s="607">
        <v>3726202.0391282137</v>
      </c>
      <c r="E190" s="607" t="s">
        <v>1779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25">
      <c r="A191" s="607" t="s">
        <v>1811</v>
      </c>
      <c r="B191" s="607" t="s">
        <v>1796</v>
      </c>
      <c r="C191" s="607" t="s">
        <v>1778</v>
      </c>
      <c r="D191" s="607">
        <v>3701902.0838314453</v>
      </c>
      <c r="E191" s="607" t="s">
        <v>1779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25">
      <c r="A192" s="607" t="s">
        <v>1863</v>
      </c>
      <c r="B192" s="607" t="s">
        <v>1784</v>
      </c>
      <c r="C192" s="607" t="s">
        <v>1778</v>
      </c>
      <c r="D192" s="607">
        <v>3692360.9464502539</v>
      </c>
      <c r="E192" s="607" t="s">
        <v>1779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25">
      <c r="A193" s="607" t="s">
        <v>1845</v>
      </c>
      <c r="B193" s="607" t="s">
        <v>1791</v>
      </c>
      <c r="C193" s="607" t="s">
        <v>1778</v>
      </c>
      <c r="D193" s="607">
        <v>3677027.0822117105</v>
      </c>
      <c r="E193" s="607" t="s">
        <v>1779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25">
      <c r="A194" s="607" t="s">
        <v>1814</v>
      </c>
      <c r="B194" s="607" t="s">
        <v>1791</v>
      </c>
      <c r="C194" s="607" t="s">
        <v>1778</v>
      </c>
      <c r="D194" s="607">
        <v>3644478.4948798949</v>
      </c>
      <c r="E194" s="607" t="s">
        <v>1779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25">
      <c r="A195" s="607" t="s">
        <v>1794</v>
      </c>
      <c r="B195" s="607" t="s">
        <v>1864</v>
      </c>
      <c r="C195" s="607" t="s">
        <v>1778</v>
      </c>
      <c r="D195" s="607">
        <v>3608103.6581392442</v>
      </c>
      <c r="E195" s="607" t="s">
        <v>1779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25">
      <c r="A196" s="607" t="s">
        <v>1861</v>
      </c>
      <c r="B196" s="607" t="s">
        <v>1785</v>
      </c>
      <c r="C196" s="607" t="s">
        <v>1778</v>
      </c>
      <c r="D196" s="607">
        <v>3485797.7194791259</v>
      </c>
      <c r="E196" s="607" t="s">
        <v>1779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25">
      <c r="A197" s="607" t="s">
        <v>1855</v>
      </c>
      <c r="B197" s="607" t="s">
        <v>1788</v>
      </c>
      <c r="C197" s="607" t="s">
        <v>1778</v>
      </c>
      <c r="D197" s="607">
        <v>3461310.6945118699</v>
      </c>
      <c r="E197" s="607" t="s">
        <v>1779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25">
      <c r="A198" s="607" t="s">
        <v>1798</v>
      </c>
      <c r="B198" s="607" t="s">
        <v>1784</v>
      </c>
      <c r="C198" s="607" t="s">
        <v>1778</v>
      </c>
      <c r="D198" s="607">
        <v>3442684.6116140438</v>
      </c>
      <c r="E198" s="607" t="s">
        <v>1779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25">
      <c r="A199" s="607" t="s">
        <v>1856</v>
      </c>
      <c r="B199" s="607" t="s">
        <v>116</v>
      </c>
      <c r="C199" s="607" t="s">
        <v>1778</v>
      </c>
      <c r="D199" s="607">
        <v>3315597.4829600002</v>
      </c>
      <c r="E199" s="607" t="s">
        <v>1779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25">
      <c r="A200" s="607" t="s">
        <v>1811</v>
      </c>
      <c r="B200" s="607" t="s">
        <v>1799</v>
      </c>
      <c r="C200" s="607" t="s">
        <v>1778</v>
      </c>
      <c r="D200" s="607">
        <v>3276250.8890020065</v>
      </c>
      <c r="E200" s="607" t="s">
        <v>1779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25">
      <c r="A201" s="607" t="s">
        <v>1802</v>
      </c>
      <c r="B201" s="607" t="s">
        <v>1796</v>
      </c>
      <c r="C201" s="607" t="s">
        <v>1778</v>
      </c>
      <c r="D201" s="607">
        <v>3237641.4383881954</v>
      </c>
      <c r="E201" s="607" t="s">
        <v>1779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25">
      <c r="A202" s="607" t="s">
        <v>1794</v>
      </c>
      <c r="B202" s="607" t="s">
        <v>1796</v>
      </c>
      <c r="C202" s="607" t="s">
        <v>1778</v>
      </c>
      <c r="D202" s="607">
        <v>3194541.972929331</v>
      </c>
      <c r="E202" s="607" t="s">
        <v>1779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25">
      <c r="A203" s="607" t="s">
        <v>1812</v>
      </c>
      <c r="B203" s="607" t="s">
        <v>1785</v>
      </c>
      <c r="C203" s="607" t="s">
        <v>1778</v>
      </c>
      <c r="D203" s="607">
        <v>3157902.8837488294</v>
      </c>
      <c r="E203" s="607" t="s">
        <v>1779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25">
      <c r="A204" s="607" t="s">
        <v>1789</v>
      </c>
      <c r="B204" s="607" t="s">
        <v>1799</v>
      </c>
      <c r="C204" s="607" t="s">
        <v>1778</v>
      </c>
      <c r="D204" s="607">
        <v>3154579.8067465024</v>
      </c>
      <c r="E204" s="607" t="s">
        <v>1779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25">
      <c r="A205" s="607" t="s">
        <v>1861</v>
      </c>
      <c r="B205" s="607" t="s">
        <v>1795</v>
      </c>
      <c r="C205" s="607" t="s">
        <v>1778</v>
      </c>
      <c r="D205" s="607">
        <v>3111096.0416661701</v>
      </c>
      <c r="E205" s="607" t="s">
        <v>1779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25">
      <c r="A206" s="607" t="s">
        <v>1792</v>
      </c>
      <c r="B206" s="607" t="s">
        <v>1797</v>
      </c>
      <c r="C206" s="607" t="s">
        <v>1778</v>
      </c>
      <c r="D206" s="607">
        <v>3065367.0866000033</v>
      </c>
      <c r="E206" s="607" t="s">
        <v>1779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25">
      <c r="A207" s="607" t="s">
        <v>1810</v>
      </c>
      <c r="B207" s="607" t="s">
        <v>1791</v>
      </c>
      <c r="C207" s="607" t="s">
        <v>1778</v>
      </c>
      <c r="D207" s="607">
        <v>2989405.5064803539</v>
      </c>
      <c r="E207" s="607" t="s">
        <v>1779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25">
      <c r="A208" s="607" t="s">
        <v>1805</v>
      </c>
      <c r="B208" s="607" t="s">
        <v>1785</v>
      </c>
      <c r="C208" s="607" t="s">
        <v>1778</v>
      </c>
      <c r="D208" s="607">
        <v>2947567.6938560382</v>
      </c>
      <c r="E208" s="607" t="s">
        <v>1779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25">
      <c r="A209" s="607" t="s">
        <v>1807</v>
      </c>
      <c r="B209" s="607" t="s">
        <v>1803</v>
      </c>
      <c r="C209" s="607" t="s">
        <v>1778</v>
      </c>
      <c r="D209" s="607">
        <v>2935316.1806155895</v>
      </c>
      <c r="E209" s="607" t="s">
        <v>1779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25">
      <c r="A210" s="607" t="s">
        <v>1801</v>
      </c>
      <c r="B210" s="607" t="s">
        <v>1795</v>
      </c>
      <c r="C210" s="607" t="s">
        <v>1778</v>
      </c>
      <c r="D210" s="607">
        <v>2894359.5932030156</v>
      </c>
      <c r="E210" s="607" t="s">
        <v>1779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25">
      <c r="A211" s="607" t="s">
        <v>1807</v>
      </c>
      <c r="B211" s="607" t="s">
        <v>1804</v>
      </c>
      <c r="C211" s="607" t="s">
        <v>1778</v>
      </c>
      <c r="D211" s="607">
        <v>2884025.6354106348</v>
      </c>
      <c r="E211" s="607" t="s">
        <v>1779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25">
      <c r="A212" s="607" t="s">
        <v>1801</v>
      </c>
      <c r="B212" s="607" t="s">
        <v>116</v>
      </c>
      <c r="C212" s="607" t="s">
        <v>1778</v>
      </c>
      <c r="D212" s="607">
        <v>2866743.2800474297</v>
      </c>
      <c r="E212" s="607" t="s">
        <v>1779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25">
      <c r="A213" s="607" t="s">
        <v>1838</v>
      </c>
      <c r="B213" s="607" t="s">
        <v>1788</v>
      </c>
      <c r="C213" s="607" t="s">
        <v>1778</v>
      </c>
      <c r="D213" s="607">
        <v>2860464.5834431672</v>
      </c>
      <c r="E213" s="607" t="s">
        <v>1779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25">
      <c r="A214" s="607" t="s">
        <v>1780</v>
      </c>
      <c r="B214" s="607" t="s">
        <v>1853</v>
      </c>
      <c r="C214" s="607" t="s">
        <v>1778</v>
      </c>
      <c r="D214" s="607">
        <v>2808345.6811972889</v>
      </c>
      <c r="E214" s="607" t="s">
        <v>1779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25">
      <c r="A215" s="607" t="s">
        <v>1823</v>
      </c>
      <c r="B215" s="607" t="s">
        <v>1784</v>
      </c>
      <c r="C215" s="607" t="s">
        <v>1778</v>
      </c>
      <c r="D215" s="607">
        <v>2760387.6007109564</v>
      </c>
      <c r="E215" s="607" t="s">
        <v>1779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25">
      <c r="A216" s="607" t="s">
        <v>1801</v>
      </c>
      <c r="B216" s="607" t="s">
        <v>1808</v>
      </c>
      <c r="C216" s="607" t="s">
        <v>1778</v>
      </c>
      <c r="D216" s="607">
        <v>2733667.3903626986</v>
      </c>
      <c r="E216" s="607" t="s">
        <v>1779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25">
      <c r="A217" s="607" t="s">
        <v>1819</v>
      </c>
      <c r="B217" s="607" t="s">
        <v>1804</v>
      </c>
      <c r="C217" s="607" t="s">
        <v>1778</v>
      </c>
      <c r="D217" s="607">
        <v>2707144.2118490031</v>
      </c>
      <c r="E217" s="607" t="s">
        <v>1779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25">
      <c r="A218" s="607" t="s">
        <v>1812</v>
      </c>
      <c r="B218" s="607" t="s">
        <v>1836</v>
      </c>
      <c r="C218" s="607" t="s">
        <v>1778</v>
      </c>
      <c r="D218" s="607">
        <v>2682140.5540018249</v>
      </c>
      <c r="E218" s="607" t="s">
        <v>1779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25">
      <c r="A219" s="607" t="s">
        <v>1838</v>
      </c>
      <c r="B219" s="607" t="s">
        <v>1818</v>
      </c>
      <c r="C219" s="607" t="s">
        <v>1778</v>
      </c>
      <c r="D219" s="607">
        <v>2680580.5342114838</v>
      </c>
      <c r="E219" s="607" t="s">
        <v>1779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25">
      <c r="A220" s="607" t="s">
        <v>1812</v>
      </c>
      <c r="B220" s="607" t="s">
        <v>1837</v>
      </c>
      <c r="C220" s="607" t="s">
        <v>1778</v>
      </c>
      <c r="D220" s="607">
        <v>2669280.658283954</v>
      </c>
      <c r="E220" s="607" t="s">
        <v>1779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25">
      <c r="A221" s="607" t="s">
        <v>1812</v>
      </c>
      <c r="B221" s="607" t="s">
        <v>1788</v>
      </c>
      <c r="C221" s="607" t="s">
        <v>1778</v>
      </c>
      <c r="D221" s="607">
        <v>2649690.5006042616</v>
      </c>
      <c r="E221" s="607" t="s">
        <v>1779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25">
      <c r="A222" s="607" t="s">
        <v>1812</v>
      </c>
      <c r="B222" s="607" t="s">
        <v>1865</v>
      </c>
      <c r="C222" s="607" t="s">
        <v>1817</v>
      </c>
      <c r="D222" s="607">
        <v>2569170.2036195472</v>
      </c>
      <c r="E222" s="607" t="s">
        <v>1782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25">
      <c r="A223" s="607" t="s">
        <v>1813</v>
      </c>
      <c r="B223" s="607" t="s">
        <v>1866</v>
      </c>
      <c r="C223" s="607" t="s">
        <v>1778</v>
      </c>
      <c r="D223" s="607">
        <v>2556639.4769765516</v>
      </c>
      <c r="E223" s="607" t="s">
        <v>1779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25">
      <c r="A224" s="607" t="s">
        <v>1819</v>
      </c>
      <c r="B224" s="607" t="s">
        <v>1836</v>
      </c>
      <c r="C224" s="607" t="s">
        <v>1778</v>
      </c>
      <c r="D224" s="607">
        <v>2532928.4006850743</v>
      </c>
      <c r="E224" s="607" t="s">
        <v>1779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25">
      <c r="A225" s="607" t="s">
        <v>1815</v>
      </c>
      <c r="B225" s="607" t="s">
        <v>1791</v>
      </c>
      <c r="C225" s="607" t="s">
        <v>1778</v>
      </c>
      <c r="D225" s="607">
        <v>2513555.3966359678</v>
      </c>
      <c r="E225" s="607" t="s">
        <v>1779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25">
      <c r="A226" s="607" t="s">
        <v>1802</v>
      </c>
      <c r="B226" s="607" t="s">
        <v>1816</v>
      </c>
      <c r="C226" s="607" t="s">
        <v>1817</v>
      </c>
      <c r="D226" s="607">
        <v>2492078.7303828038</v>
      </c>
      <c r="E226" s="607" t="s">
        <v>1782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25">
      <c r="A227" s="607" t="s">
        <v>1798</v>
      </c>
      <c r="B227" s="607" t="s">
        <v>734</v>
      </c>
      <c r="C227" s="607" t="s">
        <v>1781</v>
      </c>
      <c r="D227" s="607">
        <v>2470007.6927999998</v>
      </c>
      <c r="E227" s="607" t="s">
        <v>1782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25">
      <c r="A228" s="607" t="s">
        <v>1780</v>
      </c>
      <c r="B228" s="607" t="s">
        <v>1784</v>
      </c>
      <c r="C228" s="607" t="s">
        <v>1778</v>
      </c>
      <c r="D228" s="607">
        <v>2465620.0883293282</v>
      </c>
      <c r="E228" s="607" t="s">
        <v>1779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25">
      <c r="A229" s="607" t="s">
        <v>1846</v>
      </c>
      <c r="B229" s="607" t="s">
        <v>1791</v>
      </c>
      <c r="C229" s="607" t="s">
        <v>1778</v>
      </c>
      <c r="D229" s="607">
        <v>2464537.7709990297</v>
      </c>
      <c r="E229" s="607" t="s">
        <v>1779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25">
      <c r="A230" s="607" t="s">
        <v>1794</v>
      </c>
      <c r="B230" s="607" t="s">
        <v>1791</v>
      </c>
      <c r="C230" s="607" t="s">
        <v>1778</v>
      </c>
      <c r="D230" s="607">
        <v>2421407.9127288</v>
      </c>
      <c r="E230" s="607" t="s">
        <v>1779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25">
      <c r="A231" s="607" t="s">
        <v>1809</v>
      </c>
      <c r="B231" s="607" t="s">
        <v>1820</v>
      </c>
      <c r="C231" s="607" t="s">
        <v>1817</v>
      </c>
      <c r="D231" s="607">
        <v>2398362.3236165582</v>
      </c>
      <c r="E231" s="607" t="s">
        <v>1782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25">
      <c r="A232" s="607" t="s">
        <v>1780</v>
      </c>
      <c r="B232" s="607" t="s">
        <v>1785</v>
      </c>
      <c r="C232" s="607" t="s">
        <v>1778</v>
      </c>
      <c r="D232" s="607">
        <v>2252599.3255084408</v>
      </c>
      <c r="E232" s="607" t="s">
        <v>1779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25">
      <c r="A233" s="607" t="s">
        <v>1787</v>
      </c>
      <c r="B233" s="607" t="s">
        <v>1791</v>
      </c>
      <c r="C233" s="607" t="s">
        <v>1778</v>
      </c>
      <c r="D233" s="607">
        <v>2220757.5971424524</v>
      </c>
      <c r="E233" s="607" t="s">
        <v>1779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25">
      <c r="A234" s="607" t="s">
        <v>1867</v>
      </c>
      <c r="B234" s="607" t="s">
        <v>1840</v>
      </c>
      <c r="C234" s="607" t="s">
        <v>1778</v>
      </c>
      <c r="D234" s="607">
        <v>2179516.2072000001</v>
      </c>
      <c r="E234" s="607" t="s">
        <v>1779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25">
      <c r="A235" s="607" t="s">
        <v>1868</v>
      </c>
      <c r="B235" s="607" t="s">
        <v>1784</v>
      </c>
      <c r="C235" s="607" t="s">
        <v>1778</v>
      </c>
      <c r="D235" s="607">
        <v>2146306.5690039601</v>
      </c>
      <c r="E235" s="607" t="s">
        <v>1779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25">
      <c r="A236" s="607" t="s">
        <v>1787</v>
      </c>
      <c r="B236" s="607" t="s">
        <v>1797</v>
      </c>
      <c r="C236" s="607" t="s">
        <v>1778</v>
      </c>
      <c r="D236" s="607">
        <v>2112775.5136352624</v>
      </c>
      <c r="E236" s="607" t="s">
        <v>1779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25">
      <c r="A237" s="607" t="s">
        <v>1798</v>
      </c>
      <c r="B237" s="607" t="s">
        <v>1836</v>
      </c>
      <c r="C237" s="607" t="s">
        <v>1778</v>
      </c>
      <c r="D237" s="607">
        <v>2073973.872450565</v>
      </c>
      <c r="E237" s="607" t="s">
        <v>1779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25">
      <c r="A238" s="607" t="s">
        <v>1862</v>
      </c>
      <c r="B238" s="607" t="s">
        <v>1839</v>
      </c>
      <c r="C238" s="607" t="s">
        <v>1778</v>
      </c>
      <c r="D238" s="607">
        <v>2071166.0932</v>
      </c>
      <c r="E238" s="607" t="s">
        <v>1779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25">
      <c r="A239" s="607" t="s">
        <v>1829</v>
      </c>
      <c r="B239" s="607" t="s">
        <v>1864</v>
      </c>
      <c r="C239" s="607" t="s">
        <v>1778</v>
      </c>
      <c r="D239" s="607">
        <v>2049051.5155524048</v>
      </c>
      <c r="E239" s="607" t="s">
        <v>1779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25">
      <c r="A240" s="607" t="s">
        <v>1789</v>
      </c>
      <c r="B240" s="607" t="s">
        <v>1816</v>
      </c>
      <c r="C240" s="607" t="s">
        <v>1817</v>
      </c>
      <c r="D240" s="607">
        <v>2042074.7866819082</v>
      </c>
      <c r="E240" s="607" t="s">
        <v>1782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25">
      <c r="A241" s="607" t="s">
        <v>1810</v>
      </c>
      <c r="B241" s="607" t="s">
        <v>1831</v>
      </c>
      <c r="C241" s="607" t="s">
        <v>1778</v>
      </c>
      <c r="D241" s="607">
        <v>2037335.1367344249</v>
      </c>
      <c r="E241" s="607" t="s">
        <v>1779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25">
      <c r="A242" s="607" t="s">
        <v>1811</v>
      </c>
      <c r="B242" s="607" t="s">
        <v>116</v>
      </c>
      <c r="C242" s="607" t="s">
        <v>1778</v>
      </c>
      <c r="D242" s="607">
        <v>1996365.684736107</v>
      </c>
      <c r="E242" s="607" t="s">
        <v>1779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25">
      <c r="A243" s="607" t="s">
        <v>1860</v>
      </c>
      <c r="B243" s="607" t="s">
        <v>1840</v>
      </c>
      <c r="C243" s="607" t="s">
        <v>1778</v>
      </c>
      <c r="D243" s="607">
        <v>1981852.2732619999</v>
      </c>
      <c r="E243" s="607" t="s">
        <v>1779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25">
      <c r="A244" s="607" t="s">
        <v>1787</v>
      </c>
      <c r="B244" s="607" t="s">
        <v>1788</v>
      </c>
      <c r="C244" s="607" t="s">
        <v>1778</v>
      </c>
      <c r="D244" s="607">
        <v>1962924.6902659775</v>
      </c>
      <c r="E244" s="607" t="s">
        <v>1779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25">
      <c r="A245" s="607" t="s">
        <v>1786</v>
      </c>
      <c r="B245" s="607" t="s">
        <v>1850</v>
      </c>
      <c r="C245" s="607" t="s">
        <v>1817</v>
      </c>
      <c r="D245" s="607">
        <v>1952987.6416144813</v>
      </c>
      <c r="E245" s="607" t="s">
        <v>1782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25">
      <c r="A246" s="607" t="s">
        <v>1783</v>
      </c>
      <c r="B246" s="607" t="s">
        <v>1818</v>
      </c>
      <c r="C246" s="607" t="s">
        <v>1778</v>
      </c>
      <c r="D246" s="607">
        <v>1911149.8227068495</v>
      </c>
      <c r="E246" s="607" t="s">
        <v>1779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25">
      <c r="A247" s="607" t="s">
        <v>1783</v>
      </c>
      <c r="B247" s="607" t="s">
        <v>1869</v>
      </c>
      <c r="C247" s="607" t="s">
        <v>1817</v>
      </c>
      <c r="D247" s="607">
        <v>1886607.1828153448</v>
      </c>
      <c r="E247" s="607" t="s">
        <v>1782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25">
      <c r="A248" s="607" t="s">
        <v>1809</v>
      </c>
      <c r="B248" s="607" t="s">
        <v>1796</v>
      </c>
      <c r="C248" s="607" t="s">
        <v>1778</v>
      </c>
      <c r="D248" s="607">
        <v>1841383.0331220806</v>
      </c>
      <c r="E248" s="607" t="s">
        <v>1779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25">
      <c r="A249" s="607" t="s">
        <v>1819</v>
      </c>
      <c r="B249" s="607" t="s">
        <v>1791</v>
      </c>
      <c r="C249" s="607" t="s">
        <v>1778</v>
      </c>
      <c r="D249" s="607">
        <v>1837628.8720073798</v>
      </c>
      <c r="E249" s="607" t="s">
        <v>1779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25">
      <c r="A250" s="607" t="s">
        <v>1846</v>
      </c>
      <c r="B250" s="607" t="s">
        <v>1793</v>
      </c>
      <c r="C250" s="607" t="s">
        <v>1778</v>
      </c>
      <c r="D250" s="607">
        <v>1827603.1824734164</v>
      </c>
      <c r="E250" s="607" t="s">
        <v>1779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25">
      <c r="A251" s="607" t="s">
        <v>1855</v>
      </c>
      <c r="B251" s="607" t="s">
        <v>1793</v>
      </c>
      <c r="C251" s="607" t="s">
        <v>1778</v>
      </c>
      <c r="D251" s="607">
        <v>1814205.5148323313</v>
      </c>
      <c r="E251" s="607" t="s">
        <v>1779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25">
      <c r="A252" s="607" t="s">
        <v>1810</v>
      </c>
      <c r="B252" s="607" t="s">
        <v>1804</v>
      </c>
      <c r="C252" s="607" t="s">
        <v>1778</v>
      </c>
      <c r="D252" s="607">
        <v>1789893.7472603831</v>
      </c>
      <c r="E252" s="607" t="s">
        <v>1779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25">
      <c r="A253" s="607" t="s">
        <v>1807</v>
      </c>
      <c r="B253" s="607" t="s">
        <v>1822</v>
      </c>
      <c r="C253" s="607" t="s">
        <v>1778</v>
      </c>
      <c r="D253" s="607">
        <v>1787224.901348778</v>
      </c>
      <c r="E253" s="607" t="s">
        <v>1779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25">
      <c r="A254" s="607" t="s">
        <v>1787</v>
      </c>
      <c r="B254" s="607" t="s">
        <v>1795</v>
      </c>
      <c r="C254" s="607" t="s">
        <v>1778</v>
      </c>
      <c r="D254" s="607">
        <v>1777186.6203429683</v>
      </c>
      <c r="E254" s="607" t="s">
        <v>1779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25">
      <c r="A255" s="607" t="s">
        <v>1846</v>
      </c>
      <c r="B255" s="607" t="s">
        <v>1795</v>
      </c>
      <c r="C255" s="607" t="s">
        <v>1778</v>
      </c>
      <c r="D255" s="607">
        <v>1756997.4827969498</v>
      </c>
      <c r="E255" s="607" t="s">
        <v>1779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25">
      <c r="A256" s="607" t="s">
        <v>1783</v>
      </c>
      <c r="B256" s="607" t="s">
        <v>1796</v>
      </c>
      <c r="C256" s="607" t="s">
        <v>1778</v>
      </c>
      <c r="D256" s="607">
        <v>1684964.0639274854</v>
      </c>
      <c r="E256" s="607" t="s">
        <v>1779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25">
      <c r="A257" s="607" t="s">
        <v>1786</v>
      </c>
      <c r="B257" s="607" t="s">
        <v>1870</v>
      </c>
      <c r="C257" s="607" t="s">
        <v>1817</v>
      </c>
      <c r="D257" s="607">
        <v>1655210.7293078364</v>
      </c>
      <c r="E257" s="607" t="s">
        <v>1782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25">
      <c r="A258" s="607" t="s">
        <v>1809</v>
      </c>
      <c r="B258" s="607" t="s">
        <v>1828</v>
      </c>
      <c r="C258" s="607" t="s">
        <v>1778</v>
      </c>
      <c r="D258" s="607">
        <v>1645601.9260246628</v>
      </c>
      <c r="E258" s="607" t="s">
        <v>1779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25">
      <c r="A259" s="607" t="s">
        <v>1790</v>
      </c>
      <c r="B259" s="607" t="s">
        <v>1816</v>
      </c>
      <c r="C259" s="607" t="s">
        <v>1817</v>
      </c>
      <c r="D259" s="607">
        <v>1610196.680474333</v>
      </c>
      <c r="E259" s="607" t="s">
        <v>1782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25">
      <c r="A260" s="607" t="s">
        <v>1801</v>
      </c>
      <c r="B260" s="607" t="s">
        <v>1788</v>
      </c>
      <c r="C260" s="607" t="s">
        <v>1778</v>
      </c>
      <c r="D260" s="607">
        <v>1596287.416372882</v>
      </c>
      <c r="E260" s="607" t="s">
        <v>1779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25">
      <c r="A261" s="607" t="s">
        <v>1783</v>
      </c>
      <c r="B261" s="607" t="s">
        <v>1864</v>
      </c>
      <c r="C261" s="607" t="s">
        <v>1778</v>
      </c>
      <c r="D261" s="607">
        <v>1592900.4686993372</v>
      </c>
      <c r="E261" s="607" t="s">
        <v>1779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25">
      <c r="A262" s="607" t="s">
        <v>1814</v>
      </c>
      <c r="B262" s="607" t="s">
        <v>1795</v>
      </c>
      <c r="C262" s="607" t="s">
        <v>1778</v>
      </c>
      <c r="D262" s="607">
        <v>1563882.3829819004</v>
      </c>
      <c r="E262" s="607" t="s">
        <v>1779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25">
      <c r="A263" s="607" t="s">
        <v>1845</v>
      </c>
      <c r="B263" s="607" t="s">
        <v>1795</v>
      </c>
      <c r="C263" s="607" t="s">
        <v>1778</v>
      </c>
      <c r="D263" s="607">
        <v>1558133.1046014654</v>
      </c>
      <c r="E263" s="607" t="s">
        <v>1779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25">
      <c r="A264" s="607" t="s">
        <v>1819</v>
      </c>
      <c r="B264" s="607" t="s">
        <v>734</v>
      </c>
      <c r="C264" s="607" t="s">
        <v>1781</v>
      </c>
      <c r="D264" s="607">
        <v>1549514.8982760999</v>
      </c>
      <c r="E264" s="607" t="s">
        <v>1782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25">
      <c r="A265" s="607" t="s">
        <v>1801</v>
      </c>
      <c r="B265" s="607" t="s">
        <v>1797</v>
      </c>
      <c r="C265" s="607" t="s">
        <v>1778</v>
      </c>
      <c r="D265" s="607">
        <v>1546407.6308029471</v>
      </c>
      <c r="E265" s="607" t="s">
        <v>1779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25">
      <c r="A266" s="607" t="s">
        <v>1819</v>
      </c>
      <c r="B266" s="607" t="s">
        <v>1821</v>
      </c>
      <c r="C266" s="607" t="s">
        <v>1778</v>
      </c>
      <c r="D266" s="607">
        <v>1537795.7230787347</v>
      </c>
      <c r="E266" s="607" t="s">
        <v>1779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25">
      <c r="A267" s="607" t="s">
        <v>1807</v>
      </c>
      <c r="B267" s="607" t="s">
        <v>1818</v>
      </c>
      <c r="C267" s="607" t="s">
        <v>1778</v>
      </c>
      <c r="D267" s="607">
        <v>1524030.5932435689</v>
      </c>
      <c r="E267" s="607" t="s">
        <v>1779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25">
      <c r="A268" s="607" t="s">
        <v>1812</v>
      </c>
      <c r="B268" s="607" t="s">
        <v>1831</v>
      </c>
      <c r="C268" s="607" t="s">
        <v>1778</v>
      </c>
      <c r="D268" s="607">
        <v>1514963.6043240712</v>
      </c>
      <c r="E268" s="607" t="s">
        <v>1779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25">
      <c r="A269" s="607" t="s">
        <v>1852</v>
      </c>
      <c r="B269" s="607" t="s">
        <v>1799</v>
      </c>
      <c r="C269" s="607" t="s">
        <v>1778</v>
      </c>
      <c r="D269" s="607">
        <v>1512416.7112454211</v>
      </c>
      <c r="E269" s="607" t="s">
        <v>1779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25">
      <c r="A270" s="607" t="s">
        <v>1783</v>
      </c>
      <c r="B270" s="607" t="s">
        <v>1816</v>
      </c>
      <c r="C270" s="607" t="s">
        <v>1817</v>
      </c>
      <c r="D270" s="607">
        <v>1506894.1549912295</v>
      </c>
      <c r="E270" s="607" t="s">
        <v>1782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25">
      <c r="A271" s="607" t="s">
        <v>1855</v>
      </c>
      <c r="B271" s="607" t="s">
        <v>1791</v>
      </c>
      <c r="C271" s="607" t="s">
        <v>1778</v>
      </c>
      <c r="D271" s="607">
        <v>1497781.6823319886</v>
      </c>
      <c r="E271" s="607" t="s">
        <v>1779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25">
      <c r="A272" s="607" t="s">
        <v>1814</v>
      </c>
      <c r="B272" s="607" t="s">
        <v>1799</v>
      </c>
      <c r="C272" s="607" t="s">
        <v>1778</v>
      </c>
      <c r="D272" s="607">
        <v>1495301.9345533394</v>
      </c>
      <c r="E272" s="607" t="s">
        <v>1779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25">
      <c r="A273" s="607" t="s">
        <v>1868</v>
      </c>
      <c r="B273" s="607" t="s">
        <v>1840</v>
      </c>
      <c r="C273" s="607" t="s">
        <v>1778</v>
      </c>
      <c r="D273" s="607">
        <v>1485606.607086</v>
      </c>
      <c r="E273" s="607" t="s">
        <v>1779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25">
      <c r="A274" s="607" t="s">
        <v>1838</v>
      </c>
      <c r="B274" s="607" t="s">
        <v>1785</v>
      </c>
      <c r="C274" s="607" t="s">
        <v>1778</v>
      </c>
      <c r="D274" s="607">
        <v>1466352.5982452305</v>
      </c>
      <c r="E274" s="607" t="s">
        <v>1779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25">
      <c r="A275" s="607" t="s">
        <v>1787</v>
      </c>
      <c r="B275" s="607" t="s">
        <v>1796</v>
      </c>
      <c r="C275" s="607" t="s">
        <v>1778</v>
      </c>
      <c r="D275" s="607">
        <v>1463216.6286869962</v>
      </c>
      <c r="E275" s="607" t="s">
        <v>1779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25">
      <c r="A276" s="607" t="s">
        <v>1838</v>
      </c>
      <c r="B276" s="607" t="s">
        <v>1840</v>
      </c>
      <c r="C276" s="607" t="s">
        <v>1778</v>
      </c>
      <c r="D276" s="607">
        <v>1462976.9722177361</v>
      </c>
      <c r="E276" s="607" t="s">
        <v>1779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25">
      <c r="A277" s="607" t="s">
        <v>1790</v>
      </c>
      <c r="B277" s="607" t="s">
        <v>1871</v>
      </c>
      <c r="C277" s="607" t="s">
        <v>1778</v>
      </c>
      <c r="D277" s="607">
        <v>1449373.0520766533</v>
      </c>
      <c r="E277" s="607" t="s">
        <v>1779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25">
      <c r="A278" s="607" t="s">
        <v>1852</v>
      </c>
      <c r="B278" s="607" t="s">
        <v>1872</v>
      </c>
      <c r="C278" s="607" t="s">
        <v>1778</v>
      </c>
      <c r="D278" s="609">
        <v>1442207.05</v>
      </c>
      <c r="E278" s="607" t="s">
        <v>1779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25">
      <c r="A279" s="607" t="s">
        <v>1856</v>
      </c>
      <c r="B279" s="607" t="s">
        <v>734</v>
      </c>
      <c r="C279" s="607" t="s">
        <v>1781</v>
      </c>
      <c r="D279" s="607">
        <v>1432929.2873448001</v>
      </c>
      <c r="E279" s="607" t="s">
        <v>1782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25">
      <c r="A280" s="607" t="s">
        <v>1780</v>
      </c>
      <c r="B280" s="607" t="s">
        <v>1873</v>
      </c>
      <c r="C280" s="607" t="s">
        <v>1778</v>
      </c>
      <c r="D280" s="607">
        <v>1412089.8547462779</v>
      </c>
      <c r="E280" s="607" t="s">
        <v>1779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25">
      <c r="A281" s="607" t="s">
        <v>1787</v>
      </c>
      <c r="B281" s="607" t="s">
        <v>1869</v>
      </c>
      <c r="C281" s="607" t="s">
        <v>1817</v>
      </c>
      <c r="D281" s="607">
        <v>1399179.8278350316</v>
      </c>
      <c r="E281" s="607" t="s">
        <v>1782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25">
      <c r="A282" s="607" t="s">
        <v>1845</v>
      </c>
      <c r="B282" s="607" t="s">
        <v>1784</v>
      </c>
      <c r="C282" s="607" t="s">
        <v>1778</v>
      </c>
      <c r="D282" s="607">
        <v>1392448.5550937224</v>
      </c>
      <c r="E282" s="607" t="s">
        <v>1779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25">
      <c r="A283" s="607" t="s">
        <v>1802</v>
      </c>
      <c r="B283" s="607" t="s">
        <v>1843</v>
      </c>
      <c r="D283" s="607">
        <v>1381601.0462056359</v>
      </c>
      <c r="E283" s="607" t="s">
        <v>1779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25">
      <c r="A284" s="607" t="s">
        <v>1786</v>
      </c>
      <c r="B284" s="607" t="s">
        <v>1874</v>
      </c>
      <c r="C284" s="607" t="s">
        <v>1778</v>
      </c>
      <c r="D284" s="607">
        <v>1371943.9664101622</v>
      </c>
      <c r="E284" s="607" t="s">
        <v>1779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25">
      <c r="A285" s="607" t="s">
        <v>1777</v>
      </c>
      <c r="B285" s="607" t="s">
        <v>1869</v>
      </c>
      <c r="C285" s="607" t="s">
        <v>1817</v>
      </c>
      <c r="D285" s="607">
        <v>1366921.79873125</v>
      </c>
      <c r="E285" s="607" t="s">
        <v>1782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25">
      <c r="A286" s="607" t="s">
        <v>1851</v>
      </c>
      <c r="B286" s="607" t="s">
        <v>1795</v>
      </c>
      <c r="C286" s="607" t="s">
        <v>1778</v>
      </c>
      <c r="D286" s="607">
        <v>1348970.5467867337</v>
      </c>
      <c r="E286" s="607" t="s">
        <v>1779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25">
      <c r="A287" s="607" t="s">
        <v>1819</v>
      </c>
      <c r="B287" s="607" t="s">
        <v>1843</v>
      </c>
      <c r="D287" s="607">
        <v>1335503.812380061</v>
      </c>
      <c r="E287" s="607" t="s">
        <v>1779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25">
      <c r="A288" s="607" t="s">
        <v>1825</v>
      </c>
      <c r="B288" s="607" t="s">
        <v>1875</v>
      </c>
      <c r="C288" s="607" t="s">
        <v>1817</v>
      </c>
      <c r="D288" s="607">
        <v>1319153.2103949999</v>
      </c>
      <c r="E288" s="607" t="s">
        <v>1782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25">
      <c r="A289" s="607" t="s">
        <v>1852</v>
      </c>
      <c r="B289" s="607" t="s">
        <v>1788</v>
      </c>
      <c r="C289" s="607" t="s">
        <v>1778</v>
      </c>
      <c r="D289" s="607">
        <v>1317192.4989562114</v>
      </c>
      <c r="E289" s="607" t="s">
        <v>1779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25">
      <c r="A290" s="607" t="s">
        <v>1819</v>
      </c>
      <c r="B290" s="607" t="s">
        <v>1808</v>
      </c>
      <c r="C290" s="607" t="s">
        <v>1778</v>
      </c>
      <c r="D290" s="607">
        <v>1313171.3128383688</v>
      </c>
      <c r="E290" s="607" t="s">
        <v>1779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25">
      <c r="A291" s="607" t="s">
        <v>1819</v>
      </c>
      <c r="B291" s="607" t="s">
        <v>1820</v>
      </c>
      <c r="C291" s="607" t="s">
        <v>1817</v>
      </c>
      <c r="D291" s="607">
        <v>1303260.5406787323</v>
      </c>
      <c r="E291" s="607" t="s">
        <v>1782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25">
      <c r="A292" s="607" t="s">
        <v>1860</v>
      </c>
      <c r="B292" s="607" t="s">
        <v>1784</v>
      </c>
      <c r="C292" s="607" t="s">
        <v>1778</v>
      </c>
      <c r="D292" s="607">
        <v>1293474.4351762892</v>
      </c>
      <c r="E292" s="607" t="s">
        <v>1779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25">
      <c r="A293" s="607" t="s">
        <v>1814</v>
      </c>
      <c r="B293" s="607" t="s">
        <v>1793</v>
      </c>
      <c r="C293" s="607" t="s">
        <v>1778</v>
      </c>
      <c r="D293" s="607">
        <v>1287946.5011348776</v>
      </c>
      <c r="E293" s="607" t="s">
        <v>1779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25">
      <c r="A294" s="607" t="s">
        <v>1846</v>
      </c>
      <c r="B294" s="607" t="s">
        <v>116</v>
      </c>
      <c r="C294" s="607" t="s">
        <v>1778</v>
      </c>
      <c r="D294" s="607">
        <v>1266558.743527164</v>
      </c>
      <c r="E294" s="607" t="s">
        <v>1779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25">
      <c r="A295" s="607" t="s">
        <v>1861</v>
      </c>
      <c r="B295" s="607" t="s">
        <v>1788</v>
      </c>
      <c r="C295" s="607" t="s">
        <v>1778</v>
      </c>
      <c r="D295" s="607">
        <v>1227203.1509302685</v>
      </c>
      <c r="E295" s="607" t="s">
        <v>1779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25">
      <c r="A296" s="607" t="s">
        <v>1861</v>
      </c>
      <c r="B296" s="607" t="s">
        <v>1818</v>
      </c>
      <c r="C296" s="607" t="s">
        <v>1778</v>
      </c>
      <c r="D296" s="607">
        <v>1225068.4829194001</v>
      </c>
      <c r="E296" s="607" t="s">
        <v>1779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25">
      <c r="A297" s="607" t="s">
        <v>1786</v>
      </c>
      <c r="B297" s="607" t="s">
        <v>1876</v>
      </c>
      <c r="C297" s="607" t="s">
        <v>1778</v>
      </c>
      <c r="D297" s="607">
        <v>1215403.5367376034</v>
      </c>
      <c r="E297" s="607" t="s">
        <v>1779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25">
      <c r="A298" s="607" t="s">
        <v>1852</v>
      </c>
      <c r="B298" s="607" t="s">
        <v>1843</v>
      </c>
      <c r="D298" s="607">
        <v>1209660.004360551</v>
      </c>
      <c r="E298" s="607" t="s">
        <v>1779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25">
      <c r="A299" s="607" t="s">
        <v>1841</v>
      </c>
      <c r="B299" s="607" t="s">
        <v>1799</v>
      </c>
      <c r="C299" s="607" t="s">
        <v>1778</v>
      </c>
      <c r="D299" s="607">
        <v>1191551.5013421848</v>
      </c>
      <c r="E299" s="607" t="s">
        <v>1779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25">
      <c r="A300" s="607" t="s">
        <v>1829</v>
      </c>
      <c r="B300" s="607" t="s">
        <v>1795</v>
      </c>
      <c r="C300" s="607" t="s">
        <v>1778</v>
      </c>
      <c r="D300" s="607">
        <v>1181490.2671246193</v>
      </c>
      <c r="E300" s="607" t="s">
        <v>1779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25">
      <c r="A301" s="607" t="s">
        <v>1860</v>
      </c>
      <c r="B301" s="607" t="s">
        <v>1785</v>
      </c>
      <c r="C301" s="607" t="s">
        <v>1778</v>
      </c>
      <c r="D301" s="607">
        <v>1171028.1922713069</v>
      </c>
      <c r="E301" s="607" t="s">
        <v>1779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25">
      <c r="A302" s="607" t="s">
        <v>1780</v>
      </c>
      <c r="B302" s="607" t="s">
        <v>1836</v>
      </c>
      <c r="C302" s="607" t="s">
        <v>1778</v>
      </c>
      <c r="D302" s="607">
        <v>1170971.8676130744</v>
      </c>
      <c r="E302" s="607" t="s">
        <v>1779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25">
      <c r="A303" s="607" t="s">
        <v>1794</v>
      </c>
      <c r="B303" s="607" t="s">
        <v>1793</v>
      </c>
      <c r="C303" s="607" t="s">
        <v>1778</v>
      </c>
      <c r="D303" s="607">
        <v>1166754.6736516887</v>
      </c>
      <c r="E303" s="607" t="s">
        <v>1779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25">
      <c r="A304" s="607" t="s">
        <v>1786</v>
      </c>
      <c r="B304" s="607" t="s">
        <v>1877</v>
      </c>
      <c r="C304" s="607" t="s">
        <v>1778</v>
      </c>
      <c r="D304" s="607">
        <v>1166669.2590136847</v>
      </c>
      <c r="E304" s="607" t="s">
        <v>1779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25">
      <c r="A305" s="607" t="s">
        <v>1860</v>
      </c>
      <c r="B305" s="607" t="s">
        <v>1795</v>
      </c>
      <c r="C305" s="607" t="s">
        <v>1778</v>
      </c>
      <c r="D305" s="607">
        <v>1160468.6075196713</v>
      </c>
      <c r="E305" s="607" t="s">
        <v>1779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25">
      <c r="A306" s="607" t="s">
        <v>1801</v>
      </c>
      <c r="B306" s="607" t="s">
        <v>1864</v>
      </c>
      <c r="C306" s="607" t="s">
        <v>1778</v>
      </c>
      <c r="D306" s="607">
        <v>1157965.3540794442</v>
      </c>
      <c r="E306" s="607" t="s">
        <v>1779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25">
      <c r="A307" s="607" t="s">
        <v>1801</v>
      </c>
      <c r="B307" s="607" t="s">
        <v>1836</v>
      </c>
      <c r="C307" s="607" t="s">
        <v>1778</v>
      </c>
      <c r="D307" s="607">
        <v>1153051.5863720691</v>
      </c>
      <c r="E307" s="607" t="s">
        <v>1779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25">
      <c r="A308" s="607" t="s">
        <v>1878</v>
      </c>
      <c r="B308" s="607" t="s">
        <v>1850</v>
      </c>
      <c r="C308" s="607" t="s">
        <v>1817</v>
      </c>
      <c r="D308" s="607">
        <v>1145136.9975557695</v>
      </c>
      <c r="E308" s="607" t="s">
        <v>1782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25">
      <c r="A309" s="607" t="s">
        <v>1829</v>
      </c>
      <c r="B309" s="607" t="s">
        <v>1788</v>
      </c>
      <c r="C309" s="607" t="s">
        <v>1778</v>
      </c>
      <c r="D309" s="607">
        <v>1140356.3923211654</v>
      </c>
      <c r="E309" s="607" t="s">
        <v>1779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25">
      <c r="A310" s="607" t="s">
        <v>1838</v>
      </c>
      <c r="B310" s="607" t="s">
        <v>1791</v>
      </c>
      <c r="C310" s="607" t="s">
        <v>1778</v>
      </c>
      <c r="D310" s="607">
        <v>1137941.9378203177</v>
      </c>
      <c r="E310" s="607" t="s">
        <v>1779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25">
      <c r="A311" s="607" t="s">
        <v>1879</v>
      </c>
      <c r="B311" s="607" t="s">
        <v>1840</v>
      </c>
      <c r="C311" s="607" t="s">
        <v>1778</v>
      </c>
      <c r="D311" s="607">
        <v>1132969.9659899999</v>
      </c>
      <c r="E311" s="607" t="s">
        <v>1779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25">
      <c r="A312" s="607" t="s">
        <v>1861</v>
      </c>
      <c r="B312" s="607" t="s">
        <v>1864</v>
      </c>
      <c r="C312" s="607" t="s">
        <v>1778</v>
      </c>
      <c r="D312" s="607">
        <v>1132192.3737949047</v>
      </c>
      <c r="E312" s="607" t="s">
        <v>1779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25">
      <c r="A313" s="607" t="s">
        <v>1790</v>
      </c>
      <c r="B313" s="607" t="s">
        <v>1822</v>
      </c>
      <c r="C313" s="607" t="s">
        <v>1778</v>
      </c>
      <c r="D313" s="607">
        <v>1104589.3060334343</v>
      </c>
      <c r="E313" s="607" t="s">
        <v>1779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25">
      <c r="A314" s="607" t="s">
        <v>1868</v>
      </c>
      <c r="B314" s="607" t="s">
        <v>734</v>
      </c>
      <c r="C314" s="607" t="s">
        <v>1781</v>
      </c>
      <c r="D314" s="607">
        <v>1103211.7353950001</v>
      </c>
      <c r="E314" s="607" t="s">
        <v>1782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25">
      <c r="A315" s="607" t="s">
        <v>1780</v>
      </c>
      <c r="B315" s="607" t="s">
        <v>1834</v>
      </c>
      <c r="C315" s="607" t="s">
        <v>1778</v>
      </c>
      <c r="D315" s="607">
        <v>1089391.5891836674</v>
      </c>
      <c r="E315" s="607" t="s">
        <v>1779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25">
      <c r="A316" s="607" t="s">
        <v>1845</v>
      </c>
      <c r="B316" s="607" t="s">
        <v>1785</v>
      </c>
      <c r="C316" s="607" t="s">
        <v>1778</v>
      </c>
      <c r="D316" s="607">
        <v>1066743.1398954608</v>
      </c>
      <c r="E316" s="607" t="s">
        <v>1779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25">
      <c r="A317" s="607" t="s">
        <v>1819</v>
      </c>
      <c r="B317" s="607" t="s">
        <v>1864</v>
      </c>
      <c r="C317" s="607" t="s">
        <v>1778</v>
      </c>
      <c r="D317" s="607">
        <v>1056114.4830832465</v>
      </c>
      <c r="E317" s="607" t="s">
        <v>1779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25">
      <c r="A318" s="607" t="s">
        <v>1851</v>
      </c>
      <c r="B318" s="607" t="s">
        <v>1788</v>
      </c>
      <c r="C318" s="607" t="s">
        <v>1778</v>
      </c>
      <c r="D318" s="607">
        <v>1048688.330750881</v>
      </c>
      <c r="E318" s="607" t="s">
        <v>1779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25">
      <c r="A319" s="607" t="s">
        <v>1810</v>
      </c>
      <c r="B319" s="607" t="s">
        <v>1799</v>
      </c>
      <c r="C319" s="607" t="s">
        <v>1778</v>
      </c>
      <c r="D319" s="607">
        <v>1045476.2149553777</v>
      </c>
      <c r="E319" s="607" t="s">
        <v>1779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25">
      <c r="A320" s="607" t="s">
        <v>1802</v>
      </c>
      <c r="B320" s="607" t="s">
        <v>734</v>
      </c>
      <c r="C320" s="607" t="s">
        <v>1781</v>
      </c>
      <c r="D320" s="607">
        <v>1024705.9935805488</v>
      </c>
      <c r="E320" s="607" t="s">
        <v>1782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25">
      <c r="A321" s="607" t="s">
        <v>1861</v>
      </c>
      <c r="B321" s="607" t="s">
        <v>1880</v>
      </c>
      <c r="C321" s="607" t="s">
        <v>1778</v>
      </c>
      <c r="D321" s="607">
        <v>1022987.3453265552</v>
      </c>
      <c r="E321" s="607" t="s">
        <v>1779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25">
      <c r="A322" s="607" t="s">
        <v>1838</v>
      </c>
      <c r="B322" s="607" t="s">
        <v>1795</v>
      </c>
      <c r="C322" s="607" t="s">
        <v>1778</v>
      </c>
      <c r="D322" s="607">
        <v>1022935.2301079774</v>
      </c>
      <c r="E322" s="607" t="s">
        <v>1779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25">
      <c r="A323" s="607" t="s">
        <v>1792</v>
      </c>
      <c r="B323" s="607" t="s">
        <v>1816</v>
      </c>
      <c r="C323" s="607" t="s">
        <v>1817</v>
      </c>
      <c r="D323" s="607">
        <v>1008500.4169613036</v>
      </c>
      <c r="E323" s="607" t="s">
        <v>1782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25">
      <c r="A324" s="607" t="s">
        <v>1852</v>
      </c>
      <c r="B324" s="607" t="s">
        <v>1791</v>
      </c>
      <c r="C324" s="607" t="s">
        <v>1778</v>
      </c>
      <c r="D324" s="607">
        <v>1003588.3696688419</v>
      </c>
      <c r="E324" s="607" t="s">
        <v>1779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25">
      <c r="A325" s="607" t="s">
        <v>1786</v>
      </c>
      <c r="B325" s="607" t="s">
        <v>1881</v>
      </c>
      <c r="C325" s="607" t="s">
        <v>1778</v>
      </c>
      <c r="D325" s="607">
        <v>993884.060646837</v>
      </c>
      <c r="E325" s="607" t="s">
        <v>1779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25">
      <c r="A326" s="607" t="s">
        <v>1814</v>
      </c>
      <c r="B326" s="607" t="s">
        <v>1804</v>
      </c>
      <c r="C326" s="607" t="s">
        <v>1778</v>
      </c>
      <c r="D326" s="607">
        <v>983280.82190518698</v>
      </c>
      <c r="E326" s="607" t="s">
        <v>1779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25">
      <c r="A327" s="607" t="s">
        <v>1819</v>
      </c>
      <c r="B327" s="607" t="s">
        <v>1797</v>
      </c>
      <c r="C327" s="607" t="s">
        <v>1778</v>
      </c>
      <c r="D327" s="607">
        <v>963717.47553992271</v>
      </c>
      <c r="E327" s="607" t="s">
        <v>1779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25">
      <c r="A328" s="607" t="s">
        <v>1845</v>
      </c>
      <c r="B328" s="607" t="s">
        <v>1804</v>
      </c>
      <c r="C328" s="607" t="s">
        <v>1778</v>
      </c>
      <c r="D328" s="607">
        <v>949248.54677707725</v>
      </c>
      <c r="E328" s="607" t="s">
        <v>1779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25">
      <c r="A329" s="607" t="s">
        <v>1789</v>
      </c>
      <c r="B329" s="607" t="s">
        <v>1850</v>
      </c>
      <c r="C329" s="607" t="s">
        <v>1817</v>
      </c>
      <c r="D329" s="607">
        <v>948309.46835839772</v>
      </c>
      <c r="E329" s="607" t="s">
        <v>1782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25">
      <c r="A330" s="607" t="s">
        <v>1786</v>
      </c>
      <c r="B330" s="607" t="s">
        <v>1857</v>
      </c>
      <c r="C330" s="607" t="s">
        <v>1781</v>
      </c>
      <c r="D330" s="607">
        <v>945703.64905724837</v>
      </c>
      <c r="E330" s="607" t="s">
        <v>1782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25">
      <c r="A331" s="607" t="s">
        <v>1845</v>
      </c>
      <c r="B331" s="607" t="s">
        <v>1854</v>
      </c>
      <c r="C331" s="607" t="s">
        <v>1778</v>
      </c>
      <c r="D331" s="607">
        <v>941380.32339999999</v>
      </c>
      <c r="E331" s="607" t="s">
        <v>1779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25">
      <c r="A332" s="607" t="s">
        <v>1845</v>
      </c>
      <c r="B332" s="607" t="s">
        <v>1840</v>
      </c>
      <c r="C332" s="607" t="s">
        <v>1778</v>
      </c>
      <c r="D332" s="607">
        <v>935726.86663880933</v>
      </c>
      <c r="E332" s="607" t="s">
        <v>1779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25">
      <c r="A333" s="607" t="s">
        <v>1801</v>
      </c>
      <c r="B333" s="607" t="s">
        <v>1882</v>
      </c>
      <c r="C333" s="607" t="s">
        <v>1883</v>
      </c>
      <c r="D333" s="607">
        <v>935376.32753177418</v>
      </c>
      <c r="E333" s="607" t="s">
        <v>1779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25">
      <c r="A334" s="607" t="s">
        <v>1884</v>
      </c>
      <c r="B334" s="607" t="s">
        <v>1865</v>
      </c>
      <c r="C334" s="607" t="s">
        <v>1817</v>
      </c>
      <c r="D334" s="607">
        <v>925528.81601900002</v>
      </c>
      <c r="E334" s="607" t="s">
        <v>1782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25">
      <c r="A335" s="607" t="s">
        <v>1825</v>
      </c>
      <c r="B335" s="607" t="s">
        <v>1869</v>
      </c>
      <c r="C335" s="607" t="s">
        <v>1817</v>
      </c>
      <c r="D335" s="607">
        <v>923961.35270199995</v>
      </c>
      <c r="E335" s="607" t="s">
        <v>1782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25">
      <c r="A336" s="607" t="s">
        <v>1852</v>
      </c>
      <c r="B336" s="607" t="s">
        <v>116</v>
      </c>
      <c r="C336" s="607" t="s">
        <v>1778</v>
      </c>
      <c r="D336" s="607">
        <v>919018.01404017804</v>
      </c>
      <c r="E336" s="607" t="s">
        <v>1779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25">
      <c r="A337" s="607" t="s">
        <v>1786</v>
      </c>
      <c r="B337" s="607" t="s">
        <v>1885</v>
      </c>
      <c r="C337" s="607" t="s">
        <v>1778</v>
      </c>
      <c r="D337" s="607">
        <v>915613.84280766139</v>
      </c>
      <c r="E337" s="607" t="s">
        <v>1779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25">
      <c r="A338" s="607" t="s">
        <v>1786</v>
      </c>
      <c r="B338" s="607" t="s">
        <v>1886</v>
      </c>
      <c r="C338" s="607" t="s">
        <v>1778</v>
      </c>
      <c r="D338" s="607">
        <v>915613.84280766139</v>
      </c>
      <c r="E338" s="607" t="s">
        <v>1779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25">
      <c r="A339" s="607" t="s">
        <v>1812</v>
      </c>
      <c r="B339" s="607" t="s">
        <v>1799</v>
      </c>
      <c r="C339" s="607" t="s">
        <v>1778</v>
      </c>
      <c r="D339" s="607">
        <v>913029.03363387054</v>
      </c>
      <c r="E339" s="607" t="s">
        <v>1779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25">
      <c r="A340" s="607" t="s">
        <v>1812</v>
      </c>
      <c r="B340" s="607" t="s">
        <v>1795</v>
      </c>
      <c r="C340" s="607" t="s">
        <v>1778</v>
      </c>
      <c r="D340" s="607">
        <v>910114.92474387703</v>
      </c>
      <c r="E340" s="607" t="s">
        <v>1779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25">
      <c r="A341" s="607" t="s">
        <v>1838</v>
      </c>
      <c r="B341" s="607" t="s">
        <v>1835</v>
      </c>
      <c r="C341" s="607" t="s">
        <v>1778</v>
      </c>
      <c r="D341" s="607">
        <v>909627.70021399006</v>
      </c>
      <c r="E341" s="607" t="s">
        <v>1779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25">
      <c r="A342" s="607" t="s">
        <v>1798</v>
      </c>
      <c r="B342" s="607" t="s">
        <v>1837</v>
      </c>
      <c r="C342" s="607" t="s">
        <v>1778</v>
      </c>
      <c r="D342" s="607">
        <v>905292.68397430005</v>
      </c>
      <c r="E342" s="607" t="s">
        <v>1779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25">
      <c r="A343" s="607" t="s">
        <v>1838</v>
      </c>
      <c r="B343" s="607" t="s">
        <v>1808</v>
      </c>
      <c r="C343" s="607" t="s">
        <v>1778</v>
      </c>
      <c r="D343" s="607">
        <v>902878.40445303998</v>
      </c>
      <c r="E343" s="607" t="s">
        <v>1779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25">
      <c r="A344" s="607" t="s">
        <v>1838</v>
      </c>
      <c r="B344" s="607" t="s">
        <v>1866</v>
      </c>
      <c r="C344" s="607" t="s">
        <v>1778</v>
      </c>
      <c r="D344" s="607">
        <v>897703.725484072</v>
      </c>
      <c r="E344" s="607" t="s">
        <v>1779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25">
      <c r="A345" s="607" t="s">
        <v>1887</v>
      </c>
      <c r="B345" s="607" t="s">
        <v>1850</v>
      </c>
      <c r="C345" s="607" t="s">
        <v>1817</v>
      </c>
      <c r="D345" s="607">
        <v>884706.03713455005</v>
      </c>
      <c r="E345" s="607" t="s">
        <v>1782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25">
      <c r="A346" s="607" t="s">
        <v>1829</v>
      </c>
      <c r="B346" s="607" t="s">
        <v>1791</v>
      </c>
      <c r="C346" s="607" t="s">
        <v>1778</v>
      </c>
      <c r="D346" s="607">
        <v>882700.03201219556</v>
      </c>
      <c r="E346" s="607" t="s">
        <v>1779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25">
      <c r="A347" s="607" t="s">
        <v>1819</v>
      </c>
      <c r="B347" s="607" t="s">
        <v>1866</v>
      </c>
      <c r="C347" s="607" t="s">
        <v>1778</v>
      </c>
      <c r="D347" s="607">
        <v>882399.22665991622</v>
      </c>
      <c r="E347" s="607" t="s">
        <v>1779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25">
      <c r="A348" s="607" t="s">
        <v>1860</v>
      </c>
      <c r="B348" s="607" t="s">
        <v>116</v>
      </c>
      <c r="C348" s="607" t="s">
        <v>1778</v>
      </c>
      <c r="D348" s="607">
        <v>872869.65814800002</v>
      </c>
      <c r="E348" s="607" t="s">
        <v>1779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25">
      <c r="A349" s="607" t="s">
        <v>1855</v>
      </c>
      <c r="B349" s="607" t="s">
        <v>1795</v>
      </c>
      <c r="C349" s="607" t="s">
        <v>1778</v>
      </c>
      <c r="D349" s="607">
        <v>869520.51590746734</v>
      </c>
      <c r="E349" s="607" t="s">
        <v>1779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25">
      <c r="A350" s="607" t="s">
        <v>1787</v>
      </c>
      <c r="B350" s="607" t="s">
        <v>1864</v>
      </c>
      <c r="C350" s="607" t="s">
        <v>1778</v>
      </c>
      <c r="D350" s="607">
        <v>864007.48185728642</v>
      </c>
      <c r="E350" s="607" t="s">
        <v>1779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25">
      <c r="A351" s="607" t="s">
        <v>1809</v>
      </c>
      <c r="B351" s="607" t="s">
        <v>1888</v>
      </c>
      <c r="C351" s="607" t="s">
        <v>1778</v>
      </c>
      <c r="D351" s="607">
        <v>862873.79464092909</v>
      </c>
      <c r="E351" s="607" t="s">
        <v>1779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25">
      <c r="A352" s="607" t="s">
        <v>1780</v>
      </c>
      <c r="B352" s="607" t="s">
        <v>1804</v>
      </c>
      <c r="C352" s="607" t="s">
        <v>1778</v>
      </c>
      <c r="D352" s="607">
        <v>857307.31903928507</v>
      </c>
      <c r="E352" s="607" t="s">
        <v>1779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25">
      <c r="A353" s="607" t="s">
        <v>1794</v>
      </c>
      <c r="B353" s="607" t="s">
        <v>1804</v>
      </c>
      <c r="C353" s="607" t="s">
        <v>1778</v>
      </c>
      <c r="D353" s="607">
        <v>855007.93549225444</v>
      </c>
      <c r="E353" s="607" t="s">
        <v>1779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25">
      <c r="A354" s="607" t="s">
        <v>1863</v>
      </c>
      <c r="B354" s="607" t="s">
        <v>1785</v>
      </c>
      <c r="C354" s="607" t="s">
        <v>1778</v>
      </c>
      <c r="D354" s="607">
        <v>846009.40279930132</v>
      </c>
      <c r="E354" s="607" t="s">
        <v>1779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25">
      <c r="A355" s="607" t="s">
        <v>1863</v>
      </c>
      <c r="B355" s="607" t="s">
        <v>1869</v>
      </c>
      <c r="C355" s="607" t="s">
        <v>1817</v>
      </c>
      <c r="D355" s="607">
        <v>844375.15327339002</v>
      </c>
      <c r="E355" s="607" t="s">
        <v>1782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25">
      <c r="A356" s="607" t="s">
        <v>1780</v>
      </c>
      <c r="B356" s="607" t="s">
        <v>1866</v>
      </c>
      <c r="C356" s="607" t="s">
        <v>1778</v>
      </c>
      <c r="D356" s="607">
        <v>842036.89060519135</v>
      </c>
      <c r="E356" s="607" t="s">
        <v>1779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25">
      <c r="A357" s="607" t="s">
        <v>1829</v>
      </c>
      <c r="B357" s="607" t="s">
        <v>1796</v>
      </c>
      <c r="C357" s="607" t="s">
        <v>1778</v>
      </c>
      <c r="D357" s="607">
        <v>838422.47141356801</v>
      </c>
      <c r="E357" s="607" t="s">
        <v>1779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25">
      <c r="A358" s="607" t="s">
        <v>1794</v>
      </c>
      <c r="B358" s="607" t="s">
        <v>1869</v>
      </c>
      <c r="C358" s="607" t="s">
        <v>1817</v>
      </c>
      <c r="D358" s="607">
        <v>835101.27074277296</v>
      </c>
      <c r="E358" s="607" t="s">
        <v>1782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25">
      <c r="A359" s="607" t="s">
        <v>1889</v>
      </c>
      <c r="B359" s="607" t="s">
        <v>734</v>
      </c>
      <c r="C359" s="607" t="s">
        <v>1781</v>
      </c>
      <c r="D359" s="607">
        <v>826317.15103272849</v>
      </c>
      <c r="E359" s="607" t="s">
        <v>1782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25">
      <c r="A360" s="607" t="s">
        <v>1786</v>
      </c>
      <c r="B360" s="607" t="s">
        <v>1890</v>
      </c>
      <c r="D360" s="607">
        <v>823136.3025269917</v>
      </c>
      <c r="E360" s="607" t="s">
        <v>1782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25">
      <c r="A361" s="607" t="s">
        <v>1891</v>
      </c>
      <c r="B361" s="607" t="s">
        <v>1799</v>
      </c>
      <c r="C361" s="607" t="s">
        <v>1778</v>
      </c>
      <c r="D361" s="607">
        <v>822817.93051420001</v>
      </c>
      <c r="E361" s="607" t="s">
        <v>1779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25">
      <c r="A362" s="607" t="s">
        <v>1811</v>
      </c>
      <c r="B362" s="607" t="s">
        <v>1795</v>
      </c>
      <c r="C362" s="607" t="s">
        <v>1778</v>
      </c>
      <c r="D362" s="607">
        <v>817689.75490287831</v>
      </c>
      <c r="E362" s="607" t="s">
        <v>1779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25">
      <c r="A363" s="607" t="s">
        <v>1841</v>
      </c>
      <c r="B363" s="607" t="s">
        <v>1788</v>
      </c>
      <c r="C363" s="607" t="s">
        <v>1778</v>
      </c>
      <c r="D363" s="607">
        <v>813155.52601081901</v>
      </c>
      <c r="E363" s="607" t="s">
        <v>1779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25">
      <c r="A364" s="607" t="s">
        <v>1789</v>
      </c>
      <c r="B364" s="607" t="s">
        <v>1870</v>
      </c>
      <c r="C364" s="607" t="s">
        <v>1817</v>
      </c>
      <c r="D364" s="607">
        <v>805307.13234525674</v>
      </c>
      <c r="E364" s="607" t="s">
        <v>1782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25">
      <c r="A365" s="607" t="s">
        <v>1780</v>
      </c>
      <c r="B365" s="607" t="s">
        <v>1803</v>
      </c>
      <c r="C365" s="607" t="s">
        <v>1778</v>
      </c>
      <c r="D365" s="607">
        <v>797577.64414926001</v>
      </c>
      <c r="E365" s="607" t="s">
        <v>1779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25">
      <c r="A366" s="607" t="s">
        <v>1892</v>
      </c>
      <c r="B366" s="607" t="s">
        <v>1840</v>
      </c>
      <c r="C366" s="607" t="s">
        <v>1778</v>
      </c>
      <c r="D366" s="607">
        <v>796144.50405502005</v>
      </c>
      <c r="E366" s="607" t="s">
        <v>1779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25">
      <c r="A367" s="607" t="s">
        <v>1851</v>
      </c>
      <c r="B367" s="607" t="s">
        <v>1799</v>
      </c>
      <c r="C367" s="607" t="s">
        <v>1778</v>
      </c>
      <c r="D367" s="607">
        <v>796022.70641774859</v>
      </c>
      <c r="E367" s="607" t="s">
        <v>1779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25">
      <c r="A368" s="607" t="s">
        <v>1859</v>
      </c>
      <c r="B368" s="607" t="s">
        <v>1870</v>
      </c>
      <c r="C368" s="607" t="s">
        <v>1817</v>
      </c>
      <c r="D368" s="607">
        <v>793637.90758047334</v>
      </c>
      <c r="E368" s="607" t="s">
        <v>1782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25">
      <c r="A369" s="607" t="s">
        <v>1842</v>
      </c>
      <c r="B369" s="607" t="s">
        <v>1784</v>
      </c>
      <c r="C369" s="607" t="s">
        <v>1778</v>
      </c>
      <c r="D369" s="607">
        <v>788488.02727649093</v>
      </c>
      <c r="E369" s="607" t="s">
        <v>1779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25">
      <c r="A370" s="607" t="s">
        <v>1842</v>
      </c>
      <c r="B370" s="607" t="s">
        <v>1799</v>
      </c>
      <c r="C370" s="607" t="s">
        <v>1778</v>
      </c>
      <c r="D370" s="607">
        <v>787474.72559240006</v>
      </c>
      <c r="E370" s="607" t="s">
        <v>1779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25">
      <c r="A371" s="607" t="s">
        <v>1790</v>
      </c>
      <c r="B371" s="607" t="s">
        <v>1893</v>
      </c>
      <c r="C371" s="607" t="s">
        <v>1778</v>
      </c>
      <c r="D371" s="607">
        <v>778508.49904630345</v>
      </c>
      <c r="E371" s="607" t="s">
        <v>1779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25">
      <c r="A372" s="607" t="s">
        <v>1851</v>
      </c>
      <c r="B372" s="607" t="s">
        <v>1864</v>
      </c>
      <c r="C372" s="607" t="s">
        <v>1778</v>
      </c>
      <c r="D372" s="607">
        <v>778011.20626926364</v>
      </c>
      <c r="E372" s="607" t="s">
        <v>1779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25">
      <c r="A373" s="607" t="s">
        <v>1786</v>
      </c>
      <c r="B373" s="607" t="s">
        <v>1894</v>
      </c>
      <c r="D373" s="607">
        <v>775962.79408817005</v>
      </c>
      <c r="E373" s="607" t="s">
        <v>1782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25">
      <c r="A374" s="607" t="s">
        <v>1862</v>
      </c>
      <c r="B374" s="607" t="s">
        <v>1835</v>
      </c>
      <c r="C374" s="607" t="s">
        <v>1778</v>
      </c>
      <c r="D374" s="607">
        <v>775572.16007860005</v>
      </c>
      <c r="E374" s="607" t="s">
        <v>1779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25">
      <c r="A375" s="607" t="s">
        <v>1780</v>
      </c>
      <c r="B375" s="607" t="s">
        <v>1831</v>
      </c>
      <c r="C375" s="607" t="s">
        <v>1778</v>
      </c>
      <c r="D375" s="607">
        <v>775067.08536671998</v>
      </c>
      <c r="E375" s="607" t="s">
        <v>1779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25">
      <c r="A376" s="607" t="s">
        <v>1892</v>
      </c>
      <c r="B376" s="607" t="s">
        <v>1797</v>
      </c>
      <c r="C376" s="607" t="s">
        <v>1778</v>
      </c>
      <c r="D376" s="607">
        <v>767546.0750866147</v>
      </c>
      <c r="E376" s="607" t="s">
        <v>1779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25">
      <c r="A377" s="607" t="s">
        <v>1838</v>
      </c>
      <c r="B377" s="607" t="s">
        <v>734</v>
      </c>
      <c r="C377" s="607" t="s">
        <v>1781</v>
      </c>
      <c r="D377" s="607">
        <v>760756.59701032005</v>
      </c>
      <c r="E377" s="607" t="s">
        <v>1782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25">
      <c r="A378" s="607" t="s">
        <v>1786</v>
      </c>
      <c r="B378" s="607" t="s">
        <v>1895</v>
      </c>
      <c r="C378" s="607" t="s">
        <v>1778</v>
      </c>
      <c r="D378" s="607">
        <v>759073.40811011195</v>
      </c>
      <c r="E378" s="607" t="s">
        <v>1779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25">
      <c r="A379" s="607" t="s">
        <v>1811</v>
      </c>
      <c r="B379" s="607" t="s">
        <v>1788</v>
      </c>
      <c r="C379" s="607" t="s">
        <v>1778</v>
      </c>
      <c r="D379" s="607">
        <v>752086.0992266814</v>
      </c>
      <c r="E379" s="607" t="s">
        <v>1779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25">
      <c r="A380" s="607" t="s">
        <v>1786</v>
      </c>
      <c r="B380" s="607" t="s">
        <v>1896</v>
      </c>
      <c r="C380" s="607" t="s">
        <v>1778</v>
      </c>
      <c r="D380" s="607">
        <v>750212.62725978636</v>
      </c>
      <c r="E380" s="607" t="s">
        <v>1779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25">
      <c r="A381" s="607" t="s">
        <v>1789</v>
      </c>
      <c r="B381" s="607" t="s">
        <v>1874</v>
      </c>
      <c r="C381" s="607" t="s">
        <v>1778</v>
      </c>
      <c r="D381" s="607">
        <v>745603.06158807792</v>
      </c>
      <c r="E381" s="607" t="s">
        <v>1779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25">
      <c r="A382" s="607" t="s">
        <v>1805</v>
      </c>
      <c r="B382" s="607" t="s">
        <v>1797</v>
      </c>
      <c r="C382" s="607" t="s">
        <v>1778</v>
      </c>
      <c r="D382" s="607">
        <v>742174.25604344194</v>
      </c>
      <c r="E382" s="607" t="s">
        <v>1779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25">
      <c r="A383" s="607" t="s">
        <v>1814</v>
      </c>
      <c r="B383" s="607" t="s">
        <v>1784</v>
      </c>
      <c r="C383" s="607" t="s">
        <v>1778</v>
      </c>
      <c r="D383" s="607">
        <v>740867.29245303036</v>
      </c>
      <c r="E383" s="607" t="s">
        <v>1779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25">
      <c r="A384" s="607" t="s">
        <v>1786</v>
      </c>
      <c r="B384" s="607" t="s">
        <v>1897</v>
      </c>
      <c r="C384" s="607" t="s">
        <v>1778</v>
      </c>
      <c r="D384" s="607">
        <v>738398.25819078519</v>
      </c>
      <c r="E384" s="607" t="s">
        <v>1779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25">
      <c r="A385" s="607" t="s">
        <v>1786</v>
      </c>
      <c r="B385" s="607" t="s">
        <v>1880</v>
      </c>
      <c r="C385" s="607" t="s">
        <v>1778</v>
      </c>
      <c r="D385" s="607">
        <v>738398.25819078519</v>
      </c>
      <c r="E385" s="607" t="s">
        <v>1779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25">
      <c r="A386" s="607" t="s">
        <v>1838</v>
      </c>
      <c r="B386" s="607" t="s">
        <v>1873</v>
      </c>
      <c r="C386" s="607" t="s">
        <v>1778</v>
      </c>
      <c r="D386" s="607">
        <v>732772.92548520002</v>
      </c>
      <c r="E386" s="607" t="s">
        <v>1779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25">
      <c r="A387" s="607" t="s">
        <v>1892</v>
      </c>
      <c r="B387" s="607" t="s">
        <v>734</v>
      </c>
      <c r="C387" s="607" t="s">
        <v>1781</v>
      </c>
      <c r="D387" s="607">
        <v>727143.21778586996</v>
      </c>
      <c r="E387" s="607" t="s">
        <v>1782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25">
      <c r="A388" s="607" t="s">
        <v>1812</v>
      </c>
      <c r="B388" s="607" t="s">
        <v>1800</v>
      </c>
      <c r="C388" s="607" t="s">
        <v>1778</v>
      </c>
      <c r="D388" s="607">
        <v>723606.61961734493</v>
      </c>
      <c r="E388" s="607" t="s">
        <v>1779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25">
      <c r="A389" s="607" t="s">
        <v>1792</v>
      </c>
      <c r="B389" s="607" t="s">
        <v>1864</v>
      </c>
      <c r="C389" s="607" t="s">
        <v>1778</v>
      </c>
      <c r="D389" s="607">
        <v>717738.15274352918</v>
      </c>
      <c r="E389" s="607" t="s">
        <v>1779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25">
      <c r="A390" s="607" t="s">
        <v>1780</v>
      </c>
      <c r="B390" s="607" t="s">
        <v>1795</v>
      </c>
      <c r="C390" s="607" t="s">
        <v>1778</v>
      </c>
      <c r="D390" s="607">
        <v>716171.57464216289</v>
      </c>
      <c r="E390" s="607" t="s">
        <v>1779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25">
      <c r="A391" s="607" t="s">
        <v>1851</v>
      </c>
      <c r="B391" s="607" t="s">
        <v>1804</v>
      </c>
      <c r="C391" s="607" t="s">
        <v>1778</v>
      </c>
      <c r="D391" s="607">
        <v>704357.37794918544</v>
      </c>
      <c r="E391" s="607" t="s">
        <v>1779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25">
      <c r="A392" s="607" t="s">
        <v>1807</v>
      </c>
      <c r="B392" s="607" t="s">
        <v>1833</v>
      </c>
      <c r="C392" s="607" t="s">
        <v>1778</v>
      </c>
      <c r="D392" s="607">
        <v>695980.67634879996</v>
      </c>
      <c r="E392" s="607" t="s">
        <v>1779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25">
      <c r="A393" s="607" t="s">
        <v>1852</v>
      </c>
      <c r="B393" s="607" t="s">
        <v>1840</v>
      </c>
      <c r="C393" s="607" t="s">
        <v>1778</v>
      </c>
      <c r="D393" s="607">
        <v>692200.04155800003</v>
      </c>
      <c r="E393" s="607" t="s">
        <v>1779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25">
      <c r="A394" s="607" t="s">
        <v>1807</v>
      </c>
      <c r="B394" s="607" t="s">
        <v>1830</v>
      </c>
      <c r="C394" s="607" t="s">
        <v>1778</v>
      </c>
      <c r="D394" s="607">
        <v>691378.69813078002</v>
      </c>
      <c r="E394" s="607" t="s">
        <v>1779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25">
      <c r="A395" s="607" t="s">
        <v>1860</v>
      </c>
      <c r="B395" s="607" t="s">
        <v>1796</v>
      </c>
      <c r="C395" s="607" t="s">
        <v>1778</v>
      </c>
      <c r="D395" s="607">
        <v>690264.25798301969</v>
      </c>
      <c r="E395" s="607" t="s">
        <v>1779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25">
      <c r="A396" s="607" t="s">
        <v>1787</v>
      </c>
      <c r="B396" s="607" t="s">
        <v>1804</v>
      </c>
      <c r="C396" s="607" t="s">
        <v>1778</v>
      </c>
      <c r="D396" s="607">
        <v>684882.651208553</v>
      </c>
      <c r="E396" s="607" t="s">
        <v>1779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25">
      <c r="A397" s="607" t="s">
        <v>1810</v>
      </c>
      <c r="B397" s="607" t="s">
        <v>1818</v>
      </c>
      <c r="C397" s="607" t="s">
        <v>1778</v>
      </c>
      <c r="D397" s="607">
        <v>682673.75314771628</v>
      </c>
      <c r="E397" s="607" t="s">
        <v>1779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25">
      <c r="A398" s="607" t="s">
        <v>1825</v>
      </c>
      <c r="B398" s="607" t="s">
        <v>1872</v>
      </c>
      <c r="C398" s="607" t="s">
        <v>1778</v>
      </c>
      <c r="D398" s="607">
        <v>678042.97729720001</v>
      </c>
      <c r="E398" s="607" t="s">
        <v>1779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25">
      <c r="A399" s="607" t="s">
        <v>1802</v>
      </c>
      <c r="B399" s="607" t="s">
        <v>1808</v>
      </c>
      <c r="C399" s="607" t="s">
        <v>1778</v>
      </c>
      <c r="D399" s="607">
        <v>676119.287719007</v>
      </c>
      <c r="E399" s="607" t="s">
        <v>1779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25">
      <c r="A400" s="607" t="s">
        <v>1859</v>
      </c>
      <c r="B400" s="607" t="s">
        <v>1890</v>
      </c>
      <c r="D400" s="607">
        <v>664863.39994425781</v>
      </c>
      <c r="E400" s="607" t="s">
        <v>1782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25">
      <c r="A401" s="607" t="s">
        <v>1819</v>
      </c>
      <c r="B401" s="607" t="s">
        <v>1837</v>
      </c>
      <c r="C401" s="607" t="s">
        <v>1778</v>
      </c>
      <c r="D401" s="607">
        <v>662574.66193520639</v>
      </c>
      <c r="E401" s="607" t="s">
        <v>1779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25">
      <c r="A402" s="607" t="s">
        <v>1789</v>
      </c>
      <c r="B402" s="607" t="s">
        <v>1876</v>
      </c>
      <c r="C402" s="607" t="s">
        <v>1778</v>
      </c>
      <c r="D402" s="607">
        <v>660528.87475172896</v>
      </c>
      <c r="E402" s="607" t="s">
        <v>1779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25">
      <c r="A403" s="607" t="s">
        <v>1862</v>
      </c>
      <c r="B403" s="607" t="s">
        <v>734</v>
      </c>
      <c r="C403" s="607" t="s">
        <v>1781</v>
      </c>
      <c r="D403" s="607">
        <v>660404.41152199998</v>
      </c>
      <c r="E403" s="607" t="s">
        <v>1782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25">
      <c r="A404" s="607" t="s">
        <v>1860</v>
      </c>
      <c r="B404" s="607" t="s">
        <v>1818</v>
      </c>
      <c r="C404" s="607" t="s">
        <v>1778</v>
      </c>
      <c r="D404" s="607">
        <v>655970.47319808451</v>
      </c>
      <c r="E404" s="607" t="s">
        <v>1779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25">
      <c r="A405" s="607" t="s">
        <v>1792</v>
      </c>
      <c r="B405" s="607" t="s">
        <v>1796</v>
      </c>
      <c r="C405" s="607" t="s">
        <v>1778</v>
      </c>
      <c r="D405" s="607">
        <v>655082.47727567097</v>
      </c>
      <c r="E405" s="607" t="s">
        <v>1779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25">
      <c r="A406" s="607" t="s">
        <v>1852</v>
      </c>
      <c r="B406" s="607" t="s">
        <v>1795</v>
      </c>
      <c r="C406" s="607" t="s">
        <v>1778</v>
      </c>
      <c r="D406" s="607">
        <v>653579.62948567071</v>
      </c>
      <c r="E406" s="607" t="s">
        <v>1779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25">
      <c r="A407" s="607" t="s">
        <v>1856</v>
      </c>
      <c r="B407" s="607" t="s">
        <v>1853</v>
      </c>
      <c r="C407" s="607" t="s">
        <v>1778</v>
      </c>
      <c r="D407" s="607">
        <v>649165.47232399997</v>
      </c>
      <c r="E407" s="607" t="s">
        <v>1779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25">
      <c r="A408" s="607" t="s">
        <v>1844</v>
      </c>
      <c r="B408" s="607" t="s">
        <v>1840</v>
      </c>
      <c r="C408" s="607" t="s">
        <v>1778</v>
      </c>
      <c r="D408" s="607">
        <v>647353.87562199996</v>
      </c>
      <c r="E408" s="607" t="s">
        <v>1779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25">
      <c r="A409" s="607" t="s">
        <v>1801</v>
      </c>
      <c r="B409" s="607" t="s">
        <v>1820</v>
      </c>
      <c r="C409" s="607" t="s">
        <v>1817</v>
      </c>
      <c r="D409" s="607">
        <v>643767.2039747067</v>
      </c>
      <c r="E409" s="607" t="s">
        <v>1782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25">
      <c r="A410" s="607" t="s">
        <v>1838</v>
      </c>
      <c r="B410" s="607" t="s">
        <v>1831</v>
      </c>
      <c r="C410" s="607" t="s">
        <v>1778</v>
      </c>
      <c r="D410" s="607">
        <v>638684.32708389999</v>
      </c>
      <c r="E410" s="607" t="s">
        <v>1779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25">
      <c r="A411" s="607" t="s">
        <v>1805</v>
      </c>
      <c r="B411" s="607" t="s">
        <v>1795</v>
      </c>
      <c r="C411" s="607" t="s">
        <v>1778</v>
      </c>
      <c r="D411" s="607">
        <v>636516.98533615516</v>
      </c>
      <c r="E411" s="607" t="s">
        <v>1779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25">
      <c r="A412" s="607" t="s">
        <v>1789</v>
      </c>
      <c r="B412" s="607" t="s">
        <v>1877</v>
      </c>
      <c r="C412" s="607" t="s">
        <v>1778</v>
      </c>
      <c r="D412" s="607">
        <v>634043.51555526117</v>
      </c>
      <c r="E412" s="607" t="s">
        <v>1779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25">
      <c r="A413" s="607" t="s">
        <v>1802</v>
      </c>
      <c r="B413" s="607" t="s">
        <v>1820</v>
      </c>
      <c r="C413" s="607" t="s">
        <v>1817</v>
      </c>
      <c r="D413" s="607">
        <v>632265.71078872785</v>
      </c>
      <c r="E413" s="607" t="s">
        <v>1782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25">
      <c r="A414" s="607" t="s">
        <v>1814</v>
      </c>
      <c r="B414" s="607" t="s">
        <v>1820</v>
      </c>
      <c r="C414" s="607" t="s">
        <v>1817</v>
      </c>
      <c r="D414" s="607">
        <v>620771.75627530413</v>
      </c>
      <c r="E414" s="607" t="s">
        <v>1782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25">
      <c r="A415" s="607" t="s">
        <v>1802</v>
      </c>
      <c r="B415" s="607" t="s">
        <v>1869</v>
      </c>
      <c r="C415" s="607" t="s">
        <v>1817</v>
      </c>
      <c r="D415" s="607">
        <v>617568.18563653808</v>
      </c>
      <c r="E415" s="607" t="s">
        <v>1782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25">
      <c r="A416" s="607" t="s">
        <v>1851</v>
      </c>
      <c r="B416" s="607" t="s">
        <v>1808</v>
      </c>
      <c r="C416" s="607" t="s">
        <v>1778</v>
      </c>
      <c r="D416" s="607">
        <v>617214.28267944301</v>
      </c>
      <c r="E416" s="607" t="s">
        <v>1779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25">
      <c r="A417" s="607" t="s">
        <v>1812</v>
      </c>
      <c r="B417" s="607" t="s">
        <v>1898</v>
      </c>
      <c r="C417" s="607" t="s">
        <v>1778</v>
      </c>
      <c r="D417" s="607">
        <v>617078.253386989</v>
      </c>
      <c r="E417" s="607" t="s">
        <v>1779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25">
      <c r="A418" s="607" t="s">
        <v>1787</v>
      </c>
      <c r="B418" s="607" t="s">
        <v>1793</v>
      </c>
      <c r="C418" s="607" t="s">
        <v>1778</v>
      </c>
      <c r="D418" s="607">
        <v>616927.57521182345</v>
      </c>
      <c r="E418" s="607" t="s">
        <v>1779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25">
      <c r="A419" s="607" t="s">
        <v>1863</v>
      </c>
      <c r="B419" s="607" t="s">
        <v>1793</v>
      </c>
      <c r="C419" s="607" t="s">
        <v>1778</v>
      </c>
      <c r="D419" s="607">
        <v>615744.45833092241</v>
      </c>
      <c r="E419" s="607" t="s">
        <v>1779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25">
      <c r="A420" s="607" t="s">
        <v>1809</v>
      </c>
      <c r="B420" s="607" t="s">
        <v>1880</v>
      </c>
      <c r="C420" s="607" t="s">
        <v>1778</v>
      </c>
      <c r="D420" s="607">
        <v>608864.80746669287</v>
      </c>
      <c r="E420" s="607" t="s">
        <v>1779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25">
      <c r="A421" s="607" t="s">
        <v>1798</v>
      </c>
      <c r="B421" s="607" t="s">
        <v>1864</v>
      </c>
      <c r="C421" s="607" t="s">
        <v>1778</v>
      </c>
      <c r="D421" s="607">
        <v>607588.4923486301</v>
      </c>
      <c r="E421" s="607" t="s">
        <v>1779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25">
      <c r="A422" s="607" t="s">
        <v>1815</v>
      </c>
      <c r="B422" s="607" t="s">
        <v>1826</v>
      </c>
      <c r="C422" s="607" t="s">
        <v>1778</v>
      </c>
      <c r="D422" s="607">
        <v>605130.36650660005</v>
      </c>
      <c r="E422" s="607" t="s">
        <v>1779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25">
      <c r="A423" s="607" t="s">
        <v>1811</v>
      </c>
      <c r="B423" s="607" t="s">
        <v>1869</v>
      </c>
      <c r="C423" s="607" t="s">
        <v>1817</v>
      </c>
      <c r="D423" s="607">
        <v>602436.65062756615</v>
      </c>
      <c r="E423" s="607" t="s">
        <v>1782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25">
      <c r="A424" s="607" t="s">
        <v>1838</v>
      </c>
      <c r="B424" s="607" t="s">
        <v>1899</v>
      </c>
      <c r="C424" s="607" t="s">
        <v>1778</v>
      </c>
      <c r="D424" s="607">
        <v>600099.62335600005</v>
      </c>
      <c r="E424" s="607" t="s">
        <v>1779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25">
      <c r="A425" s="607" t="s">
        <v>1829</v>
      </c>
      <c r="B425" s="607" t="s">
        <v>1869</v>
      </c>
      <c r="C425" s="607" t="s">
        <v>1817</v>
      </c>
      <c r="D425" s="607">
        <v>599919.50674603903</v>
      </c>
      <c r="E425" s="607" t="s">
        <v>1782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25">
      <c r="A426" s="607" t="s">
        <v>1862</v>
      </c>
      <c r="B426" s="607" t="s">
        <v>1853</v>
      </c>
      <c r="C426" s="607" t="s">
        <v>1778</v>
      </c>
      <c r="D426" s="607">
        <v>597361.72866200004</v>
      </c>
      <c r="E426" s="607" t="s">
        <v>1779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25">
      <c r="A427" s="607" t="s">
        <v>1802</v>
      </c>
      <c r="B427" s="607" t="s">
        <v>1793</v>
      </c>
      <c r="C427" s="607" t="s">
        <v>1778</v>
      </c>
      <c r="D427" s="607">
        <v>595911.13221554982</v>
      </c>
      <c r="E427" s="607" t="s">
        <v>1779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25">
      <c r="A428" s="607" t="s">
        <v>1846</v>
      </c>
      <c r="B428" s="607" t="s">
        <v>1843</v>
      </c>
      <c r="D428" s="607">
        <v>594322.66700473265</v>
      </c>
      <c r="E428" s="607" t="s">
        <v>1779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25">
      <c r="A429" s="607" t="s">
        <v>1813</v>
      </c>
      <c r="B429" s="607" t="s">
        <v>1799</v>
      </c>
      <c r="C429" s="607" t="s">
        <v>1778</v>
      </c>
      <c r="D429" s="607">
        <v>589889.63547770958</v>
      </c>
      <c r="E429" s="607" t="s">
        <v>1779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25">
      <c r="A430" s="607" t="s">
        <v>1786</v>
      </c>
      <c r="B430" s="607" t="s">
        <v>1900</v>
      </c>
      <c r="C430" s="607" t="s">
        <v>1778</v>
      </c>
      <c r="D430" s="607">
        <v>575950.64299153094</v>
      </c>
      <c r="E430" s="607" t="s">
        <v>1779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25">
      <c r="A431" s="607" t="s">
        <v>1794</v>
      </c>
      <c r="B431" s="607" t="s">
        <v>1797</v>
      </c>
      <c r="C431" s="607" t="s">
        <v>1778</v>
      </c>
      <c r="D431" s="607">
        <v>574528.5921079109</v>
      </c>
      <c r="E431" s="607" t="s">
        <v>1779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25">
      <c r="A432" s="607" t="s">
        <v>1849</v>
      </c>
      <c r="B432" s="607" t="s">
        <v>1870</v>
      </c>
      <c r="C432" s="607" t="s">
        <v>1817</v>
      </c>
      <c r="D432" s="607">
        <v>573571.82875314006</v>
      </c>
      <c r="E432" s="607" t="s">
        <v>1782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25">
      <c r="A433" s="607" t="s">
        <v>1852</v>
      </c>
      <c r="B433" s="607" t="s">
        <v>1784</v>
      </c>
      <c r="C433" s="607" t="s">
        <v>1778</v>
      </c>
      <c r="D433" s="607">
        <v>564529.80664144666</v>
      </c>
      <c r="E433" s="607" t="s">
        <v>1779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25">
      <c r="A434" s="607" t="s">
        <v>1892</v>
      </c>
      <c r="B434" s="607" t="s">
        <v>116</v>
      </c>
      <c r="C434" s="607" t="s">
        <v>1778</v>
      </c>
      <c r="D434" s="607">
        <v>561845.47741261602</v>
      </c>
      <c r="E434" s="607" t="s">
        <v>1779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25">
      <c r="A435" s="607" t="s">
        <v>1862</v>
      </c>
      <c r="B435" s="607" t="s">
        <v>1831</v>
      </c>
      <c r="C435" s="607" t="s">
        <v>1778</v>
      </c>
      <c r="D435" s="607">
        <v>551805.00800000003</v>
      </c>
      <c r="E435" s="607" t="s">
        <v>1779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25">
      <c r="A436" s="607" t="s">
        <v>1789</v>
      </c>
      <c r="B436" s="607" t="s">
        <v>1881</v>
      </c>
      <c r="C436" s="607" t="s">
        <v>1778</v>
      </c>
      <c r="D436" s="607">
        <v>540140.86061476008</v>
      </c>
      <c r="E436" s="607" t="s">
        <v>1779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25">
      <c r="A437" s="607" t="s">
        <v>1787</v>
      </c>
      <c r="B437" s="607" t="s">
        <v>1799</v>
      </c>
      <c r="C437" s="607" t="s">
        <v>1778</v>
      </c>
      <c r="D437" s="607">
        <v>539310.52959126688</v>
      </c>
      <c r="E437" s="607" t="s">
        <v>1779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25">
      <c r="A438" s="607" t="s">
        <v>1838</v>
      </c>
      <c r="B438" s="607" t="s">
        <v>1803</v>
      </c>
      <c r="C438" s="607" t="s">
        <v>1778</v>
      </c>
      <c r="D438" s="607">
        <v>537447.55746557482</v>
      </c>
      <c r="E438" s="607" t="s">
        <v>1779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25">
      <c r="A439" s="607" t="s">
        <v>1849</v>
      </c>
      <c r="B439" s="607" t="s">
        <v>1890</v>
      </c>
      <c r="D439" s="607">
        <v>536603.97724634258</v>
      </c>
      <c r="E439" s="607" t="s">
        <v>1782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25">
      <c r="A440" s="607" t="s">
        <v>1790</v>
      </c>
      <c r="B440" s="607" t="s">
        <v>1795</v>
      </c>
      <c r="C440" s="607" t="s">
        <v>1778</v>
      </c>
      <c r="D440" s="607">
        <v>536135.0359591028</v>
      </c>
      <c r="E440" s="607" t="s">
        <v>1779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25">
      <c r="A441" s="607" t="s">
        <v>1889</v>
      </c>
      <c r="B441" s="607" t="s">
        <v>1784</v>
      </c>
      <c r="C441" s="607" t="s">
        <v>1778</v>
      </c>
      <c r="D441" s="607">
        <v>535584.36818313482</v>
      </c>
      <c r="E441" s="607" t="s">
        <v>1779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25">
      <c r="A442" s="607" t="s">
        <v>1807</v>
      </c>
      <c r="B442" s="607" t="s">
        <v>1784</v>
      </c>
      <c r="C442" s="607" t="s">
        <v>1778</v>
      </c>
      <c r="D442" s="607">
        <v>533332.84360203659</v>
      </c>
      <c r="E442" s="607" t="s">
        <v>1779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25">
      <c r="A443" s="607" t="s">
        <v>1805</v>
      </c>
      <c r="B443" s="607" t="s">
        <v>1796</v>
      </c>
      <c r="C443" s="607" t="s">
        <v>1778</v>
      </c>
      <c r="D443" s="607">
        <v>532975.52357564284</v>
      </c>
      <c r="E443" s="607" t="s">
        <v>1779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25">
      <c r="A444" s="607" t="s">
        <v>1811</v>
      </c>
      <c r="B444" s="607" t="s">
        <v>1808</v>
      </c>
      <c r="C444" s="607" t="s">
        <v>1778</v>
      </c>
      <c r="D444" s="607">
        <v>527967.45303699782</v>
      </c>
      <c r="E444" s="607" t="s">
        <v>1779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25">
      <c r="A445" s="607" t="s">
        <v>1807</v>
      </c>
      <c r="B445" s="607" t="s">
        <v>1901</v>
      </c>
      <c r="C445" s="607" t="s">
        <v>1778</v>
      </c>
      <c r="D445" s="607">
        <v>519873.21292333602</v>
      </c>
      <c r="E445" s="607" t="s">
        <v>1779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25">
      <c r="A446" s="607" t="s">
        <v>1861</v>
      </c>
      <c r="B446" s="607" t="s">
        <v>1874</v>
      </c>
      <c r="C446" s="607" t="s">
        <v>1778</v>
      </c>
      <c r="D446" s="607">
        <v>516597.14128646581</v>
      </c>
      <c r="E446" s="607" t="s">
        <v>1779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25">
      <c r="A447" s="607" t="s">
        <v>1807</v>
      </c>
      <c r="B447" s="607" t="s">
        <v>1836</v>
      </c>
      <c r="C447" s="607" t="s">
        <v>1778</v>
      </c>
      <c r="D447" s="607">
        <v>515344.88735831599</v>
      </c>
      <c r="E447" s="607" t="s">
        <v>1779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25">
      <c r="A448" s="607" t="s">
        <v>1814</v>
      </c>
      <c r="B448" s="607" t="s">
        <v>1785</v>
      </c>
      <c r="C448" s="607" t="s">
        <v>1778</v>
      </c>
      <c r="D448" s="607">
        <v>512825.77572247095</v>
      </c>
      <c r="E448" s="607" t="s">
        <v>1779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25">
      <c r="A449" s="607" t="s">
        <v>1801</v>
      </c>
      <c r="B449" s="607" t="s">
        <v>1818</v>
      </c>
      <c r="C449" s="607" t="s">
        <v>1778</v>
      </c>
      <c r="D449" s="607">
        <v>509605.09533061134</v>
      </c>
      <c r="E449" s="607" t="s">
        <v>1779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25">
      <c r="A450" s="607" t="s">
        <v>1813</v>
      </c>
      <c r="B450" s="607" t="s">
        <v>1795</v>
      </c>
      <c r="C450" s="607" t="s">
        <v>1778</v>
      </c>
      <c r="D450" s="607">
        <v>504889.3358351714</v>
      </c>
      <c r="E450" s="607" t="s">
        <v>1779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25">
      <c r="A451" s="607" t="s">
        <v>1838</v>
      </c>
      <c r="B451" s="607" t="s">
        <v>1902</v>
      </c>
      <c r="C451" s="607" t="s">
        <v>1778</v>
      </c>
      <c r="D451" s="607">
        <v>504693.90054937702</v>
      </c>
      <c r="E451" s="607" t="s">
        <v>1779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25">
      <c r="A452" s="607" t="s">
        <v>1786</v>
      </c>
      <c r="B452" s="607" t="s">
        <v>1903</v>
      </c>
      <c r="C452" s="607" t="s">
        <v>1778</v>
      </c>
      <c r="D452" s="607">
        <v>503587.61416245782</v>
      </c>
      <c r="E452" s="607" t="s">
        <v>1779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25">
      <c r="A453" s="607" t="s">
        <v>1790</v>
      </c>
      <c r="B453" s="607" t="s">
        <v>1904</v>
      </c>
      <c r="C453" s="607" t="s">
        <v>1778</v>
      </c>
      <c r="D453" s="607">
        <v>500040.13427158369</v>
      </c>
      <c r="E453" s="607" t="s">
        <v>1779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25">
      <c r="A454" s="607" t="s">
        <v>1879</v>
      </c>
      <c r="B454" s="607" t="s">
        <v>1795</v>
      </c>
      <c r="C454" s="607" t="s">
        <v>1778</v>
      </c>
      <c r="D454" s="607">
        <v>498358.18260084098</v>
      </c>
      <c r="E454" s="607" t="s">
        <v>1779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25">
      <c r="A455" s="607" t="s">
        <v>1838</v>
      </c>
      <c r="B455" s="607" t="s">
        <v>1905</v>
      </c>
      <c r="C455" s="607" t="s">
        <v>1778</v>
      </c>
      <c r="D455" s="607">
        <v>498269.76601464523</v>
      </c>
      <c r="E455" s="607" t="s">
        <v>1779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25">
      <c r="A456" s="607" t="s">
        <v>1789</v>
      </c>
      <c r="B456" s="607" t="s">
        <v>1885</v>
      </c>
      <c r="C456" s="607" t="s">
        <v>1778</v>
      </c>
      <c r="D456" s="607">
        <v>497603.75652797637</v>
      </c>
      <c r="E456" s="607" t="s">
        <v>1779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25">
      <c r="A457" s="607" t="s">
        <v>1789</v>
      </c>
      <c r="B457" s="607" t="s">
        <v>1886</v>
      </c>
      <c r="C457" s="607" t="s">
        <v>1778</v>
      </c>
      <c r="D457" s="607">
        <v>497603.75652797637</v>
      </c>
      <c r="E457" s="607" t="s">
        <v>1779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25">
      <c r="A458" s="607" t="s">
        <v>1807</v>
      </c>
      <c r="B458" s="607" t="s">
        <v>1816</v>
      </c>
      <c r="C458" s="607" t="s">
        <v>1817</v>
      </c>
      <c r="D458" s="607">
        <v>492538.64643701632</v>
      </c>
      <c r="E458" s="607" t="s">
        <v>1782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25">
      <c r="A459" s="607" t="s">
        <v>1845</v>
      </c>
      <c r="B459" s="607" t="s">
        <v>1864</v>
      </c>
      <c r="C459" s="607" t="s">
        <v>1778</v>
      </c>
      <c r="D459" s="607">
        <v>490634.71337998955</v>
      </c>
      <c r="E459" s="607" t="s">
        <v>1779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25">
      <c r="A460" s="607" t="s">
        <v>1787</v>
      </c>
      <c r="B460" s="607" t="s">
        <v>1808</v>
      </c>
      <c r="C460" s="607" t="s">
        <v>1778</v>
      </c>
      <c r="D460" s="607">
        <v>490092.98641235899</v>
      </c>
      <c r="E460" s="607" t="s">
        <v>1779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25">
      <c r="A461" s="607" t="s">
        <v>1867</v>
      </c>
      <c r="B461" s="607" t="s">
        <v>1795</v>
      </c>
      <c r="C461" s="607" t="s">
        <v>1778</v>
      </c>
      <c r="D461" s="607">
        <v>486884.09168000001</v>
      </c>
      <c r="E461" s="607" t="s">
        <v>1779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25">
      <c r="A462" s="607" t="s">
        <v>1846</v>
      </c>
      <c r="B462" s="607" t="s">
        <v>1853</v>
      </c>
      <c r="C462" s="607" t="s">
        <v>1778</v>
      </c>
      <c r="D462" s="607">
        <v>484634.08094000001</v>
      </c>
      <c r="E462" s="607" t="s">
        <v>1779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25">
      <c r="A463" s="607" t="s">
        <v>1838</v>
      </c>
      <c r="B463" s="607" t="s">
        <v>1821</v>
      </c>
      <c r="C463" s="607" t="s">
        <v>1778</v>
      </c>
      <c r="D463" s="607">
        <v>484200.13578960003</v>
      </c>
      <c r="E463" s="607" t="s">
        <v>1779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25">
      <c r="A464" s="607" t="s">
        <v>1805</v>
      </c>
      <c r="B464" s="607" t="s">
        <v>1791</v>
      </c>
      <c r="C464" s="607" t="s">
        <v>1778</v>
      </c>
      <c r="D464" s="607">
        <v>481436.45681440679</v>
      </c>
      <c r="E464" s="607" t="s">
        <v>1779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25">
      <c r="A465" s="607" t="s">
        <v>1856</v>
      </c>
      <c r="B465" s="607" t="s">
        <v>1843</v>
      </c>
      <c r="D465" s="609">
        <v>481245.33</v>
      </c>
      <c r="E465" s="607" t="s">
        <v>1779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25">
      <c r="A466" s="607" t="s">
        <v>1805</v>
      </c>
      <c r="B466" s="607" t="s">
        <v>1788</v>
      </c>
      <c r="C466" s="607" t="s">
        <v>1778</v>
      </c>
      <c r="D466" s="607">
        <v>477032.53794606059</v>
      </c>
      <c r="E466" s="607" t="s">
        <v>1779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25">
      <c r="A467" s="607" t="s">
        <v>1838</v>
      </c>
      <c r="B467" s="607" t="s">
        <v>1784</v>
      </c>
      <c r="C467" s="607" t="s">
        <v>1778</v>
      </c>
      <c r="D467" s="607">
        <v>471418.11727865681</v>
      </c>
      <c r="E467" s="607" t="s">
        <v>1779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25">
      <c r="A468" s="607" t="s">
        <v>1807</v>
      </c>
      <c r="B468" s="607" t="s">
        <v>1906</v>
      </c>
      <c r="C468" s="607" t="s">
        <v>1778</v>
      </c>
      <c r="D468" s="607">
        <v>461594.73092167731</v>
      </c>
      <c r="E468" s="607" t="s">
        <v>1779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25">
      <c r="A469" s="607" t="s">
        <v>1907</v>
      </c>
      <c r="B469" s="607" t="s">
        <v>1850</v>
      </c>
      <c r="C469" s="607" t="s">
        <v>1817</v>
      </c>
      <c r="D469" s="607">
        <v>455316.56770593522</v>
      </c>
      <c r="E469" s="607" t="s">
        <v>1782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25">
      <c r="A470" s="607" t="s">
        <v>1787</v>
      </c>
      <c r="B470" s="607" t="s">
        <v>1820</v>
      </c>
      <c r="C470" s="607" t="s">
        <v>1817</v>
      </c>
      <c r="D470" s="607">
        <v>454628.61797986861</v>
      </c>
      <c r="E470" s="607" t="s">
        <v>1782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25">
      <c r="A471" s="607" t="s">
        <v>1825</v>
      </c>
      <c r="B471" s="607" t="s">
        <v>1820</v>
      </c>
      <c r="C471" s="607" t="s">
        <v>1817</v>
      </c>
      <c r="D471" s="607">
        <v>453187.172395</v>
      </c>
      <c r="E471" s="607" t="s">
        <v>1782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25">
      <c r="A472" s="607" t="s">
        <v>1783</v>
      </c>
      <c r="B472" s="607" t="s">
        <v>1880</v>
      </c>
      <c r="C472" s="607" t="s">
        <v>1778</v>
      </c>
      <c r="D472" s="607">
        <v>445410.08512274764</v>
      </c>
      <c r="E472" s="607" t="s">
        <v>1779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25">
      <c r="A473" s="607" t="s">
        <v>1810</v>
      </c>
      <c r="B473" s="607" t="s">
        <v>1901</v>
      </c>
      <c r="C473" s="607" t="s">
        <v>1778</v>
      </c>
      <c r="D473" s="607">
        <v>444171.98593800003</v>
      </c>
      <c r="E473" s="607" t="s">
        <v>1779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25">
      <c r="A474" s="607" t="s">
        <v>1806</v>
      </c>
      <c r="B474" s="607" t="s">
        <v>1816</v>
      </c>
      <c r="C474" s="607" t="s">
        <v>1817</v>
      </c>
      <c r="D474" s="607">
        <v>443448.04982618178</v>
      </c>
      <c r="E474" s="607" t="s">
        <v>1782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25">
      <c r="A475" s="607" t="s">
        <v>1780</v>
      </c>
      <c r="B475" s="607" t="s">
        <v>1797</v>
      </c>
      <c r="C475" s="607" t="s">
        <v>1778</v>
      </c>
      <c r="D475" s="607">
        <v>439713.41142060718</v>
      </c>
      <c r="E475" s="607" t="s">
        <v>1779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25">
      <c r="A476" s="607" t="s">
        <v>1789</v>
      </c>
      <c r="B476" s="607" t="s">
        <v>1857</v>
      </c>
      <c r="C476" s="607" t="s">
        <v>1781</v>
      </c>
      <c r="D476" s="607">
        <v>437280.29292990122</v>
      </c>
      <c r="E476" s="607" t="s">
        <v>1782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25">
      <c r="A477" s="607" t="s">
        <v>1786</v>
      </c>
      <c r="B477" s="607" t="s">
        <v>1908</v>
      </c>
      <c r="C477" s="607" t="s">
        <v>1778</v>
      </c>
      <c r="D477" s="607">
        <v>437131.7707921415</v>
      </c>
      <c r="E477" s="607" t="s">
        <v>1779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25">
      <c r="A478" s="607" t="s">
        <v>1807</v>
      </c>
      <c r="B478" s="607" t="s">
        <v>734</v>
      </c>
      <c r="C478" s="607" t="s">
        <v>1781</v>
      </c>
      <c r="D478" s="607">
        <v>435651.4987161</v>
      </c>
      <c r="E478" s="607" t="s">
        <v>1782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25">
      <c r="A479" s="607" t="s">
        <v>1909</v>
      </c>
      <c r="B479" s="607" t="s">
        <v>734</v>
      </c>
      <c r="C479" s="607" t="s">
        <v>1781</v>
      </c>
      <c r="D479" s="607">
        <v>429200.03812396002</v>
      </c>
      <c r="E479" s="607" t="s">
        <v>1782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25">
      <c r="A480" s="607" t="s">
        <v>1838</v>
      </c>
      <c r="B480" s="607" t="s">
        <v>1910</v>
      </c>
      <c r="C480" s="607" t="s">
        <v>1778</v>
      </c>
      <c r="D480" s="607">
        <v>427832.65245210403</v>
      </c>
      <c r="E480" s="607" t="s">
        <v>1779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25">
      <c r="A481" s="607" t="s">
        <v>1798</v>
      </c>
      <c r="B481" s="607" t="s">
        <v>1821</v>
      </c>
      <c r="C481" s="607" t="s">
        <v>1778</v>
      </c>
      <c r="D481" s="607">
        <v>425652.6979569</v>
      </c>
      <c r="E481" s="607" t="s">
        <v>1779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25">
      <c r="A482" s="607" t="s">
        <v>1860</v>
      </c>
      <c r="B482" s="607" t="s">
        <v>1836</v>
      </c>
      <c r="C482" s="607" t="s">
        <v>1778</v>
      </c>
      <c r="D482" s="607">
        <v>424609.68039700843</v>
      </c>
      <c r="E482" s="607" t="s">
        <v>1779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25">
      <c r="A483" s="607" t="s">
        <v>1845</v>
      </c>
      <c r="B483" s="607" t="s">
        <v>1902</v>
      </c>
      <c r="C483" s="607" t="s">
        <v>1778</v>
      </c>
      <c r="D483" s="607">
        <v>416363.1</v>
      </c>
      <c r="E483" s="607" t="s">
        <v>1779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25">
      <c r="A484" s="607" t="s">
        <v>1879</v>
      </c>
      <c r="B484" s="607" t="s">
        <v>1853</v>
      </c>
      <c r="C484" s="607" t="s">
        <v>1778</v>
      </c>
      <c r="D484" s="607">
        <v>413503.24722640001</v>
      </c>
      <c r="E484" s="607" t="s">
        <v>1779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25">
      <c r="A485" s="607" t="s">
        <v>1789</v>
      </c>
      <c r="B485" s="607" t="s">
        <v>1895</v>
      </c>
      <c r="C485" s="607" t="s">
        <v>1778</v>
      </c>
      <c r="D485" s="607">
        <v>412529.57846005203</v>
      </c>
      <c r="E485" s="607" t="s">
        <v>1779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25">
      <c r="A486" s="607" t="s">
        <v>1798</v>
      </c>
      <c r="B486" s="607" t="s">
        <v>1796</v>
      </c>
      <c r="C486" s="607" t="s">
        <v>1778</v>
      </c>
      <c r="D486" s="607">
        <v>411857.79581913201</v>
      </c>
      <c r="E486" s="607" t="s">
        <v>1779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25">
      <c r="A487" s="607" t="s">
        <v>1863</v>
      </c>
      <c r="B487" s="607" t="s">
        <v>1795</v>
      </c>
      <c r="C487" s="607" t="s">
        <v>1778</v>
      </c>
      <c r="D487" s="607">
        <v>409844.53453263722</v>
      </c>
      <c r="E487" s="607" t="s">
        <v>1779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25">
      <c r="A488" s="607" t="s">
        <v>1789</v>
      </c>
      <c r="B488" s="607" t="s">
        <v>1896</v>
      </c>
      <c r="C488" s="607" t="s">
        <v>1778</v>
      </c>
      <c r="D488" s="607">
        <v>407714.0583667194</v>
      </c>
      <c r="E488" s="607" t="s">
        <v>1779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25">
      <c r="A489" s="607" t="s">
        <v>1811</v>
      </c>
      <c r="B489" s="607" t="s">
        <v>1840</v>
      </c>
      <c r="C489" s="607" t="s">
        <v>1778</v>
      </c>
      <c r="D489" s="607">
        <v>405831.69220618001</v>
      </c>
      <c r="E489" s="607" t="s">
        <v>1779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25">
      <c r="A490" s="607" t="s">
        <v>1841</v>
      </c>
      <c r="B490" s="607" t="s">
        <v>1791</v>
      </c>
      <c r="C490" s="607" t="s">
        <v>1778</v>
      </c>
      <c r="D490" s="607">
        <v>401615.24466496892</v>
      </c>
      <c r="E490" s="607" t="s">
        <v>1779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25">
      <c r="A491" s="607" t="s">
        <v>1789</v>
      </c>
      <c r="B491" s="607" t="s">
        <v>1880</v>
      </c>
      <c r="C491" s="607" t="s">
        <v>1778</v>
      </c>
      <c r="D491" s="607">
        <v>401293.35719953733</v>
      </c>
      <c r="E491" s="607" t="s">
        <v>1779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25">
      <c r="A492" s="607" t="s">
        <v>1789</v>
      </c>
      <c r="B492" s="607" t="s">
        <v>1897</v>
      </c>
      <c r="C492" s="607" t="s">
        <v>1778</v>
      </c>
      <c r="D492" s="607">
        <v>401293.35719953733</v>
      </c>
      <c r="E492" s="607" t="s">
        <v>1779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25">
      <c r="A493" s="607" t="s">
        <v>1789</v>
      </c>
      <c r="B493" s="607" t="s">
        <v>1890</v>
      </c>
      <c r="D493" s="607">
        <v>400479.25231959019</v>
      </c>
      <c r="E493" s="607" t="s">
        <v>1782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25">
      <c r="A494" s="607" t="s">
        <v>1807</v>
      </c>
      <c r="B494" s="607" t="s">
        <v>1866</v>
      </c>
      <c r="C494" s="607" t="s">
        <v>1778</v>
      </c>
      <c r="D494" s="607">
        <v>398538.57177792001</v>
      </c>
      <c r="E494" s="607" t="s">
        <v>1779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25">
      <c r="A495" s="607" t="s">
        <v>1794</v>
      </c>
      <c r="B495" s="607" t="s">
        <v>1820</v>
      </c>
      <c r="C495" s="607" t="s">
        <v>1817</v>
      </c>
      <c r="D495" s="607">
        <v>397106.86324072623</v>
      </c>
      <c r="E495" s="607" t="s">
        <v>1782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25">
      <c r="A496" s="607" t="s">
        <v>1819</v>
      </c>
      <c r="B496" s="607" t="s">
        <v>1833</v>
      </c>
      <c r="C496" s="607" t="s">
        <v>1778</v>
      </c>
      <c r="D496" s="607">
        <v>395462.03729373758</v>
      </c>
      <c r="E496" s="607" t="s">
        <v>1779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25">
      <c r="A497" s="607" t="s">
        <v>1786</v>
      </c>
      <c r="B497" s="607" t="s">
        <v>1911</v>
      </c>
      <c r="C497" s="607" t="s">
        <v>1778</v>
      </c>
      <c r="D497" s="607">
        <v>392827.87395557784</v>
      </c>
      <c r="E497" s="607" t="s">
        <v>1779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25">
      <c r="A498" s="607" t="s">
        <v>1790</v>
      </c>
      <c r="B498" s="607" t="s">
        <v>1912</v>
      </c>
      <c r="C498" s="607" t="s">
        <v>1778</v>
      </c>
      <c r="D498" s="607">
        <v>392485.14933451999</v>
      </c>
      <c r="E498" s="607" t="s">
        <v>1779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25">
      <c r="A499" s="607" t="s">
        <v>1846</v>
      </c>
      <c r="B499" s="607" t="s">
        <v>1804</v>
      </c>
      <c r="C499" s="607" t="s">
        <v>1778</v>
      </c>
      <c r="D499" s="607">
        <v>384463.42169120308</v>
      </c>
      <c r="E499" s="607" t="s">
        <v>1779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25">
      <c r="A500" s="607" t="s">
        <v>1786</v>
      </c>
      <c r="B500" s="607" t="s">
        <v>1913</v>
      </c>
      <c r="C500" s="607" t="s">
        <v>1778</v>
      </c>
      <c r="D500" s="607">
        <v>383967.0941551631</v>
      </c>
      <c r="E500" s="607" t="s">
        <v>1779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25">
      <c r="A501" s="607" t="s">
        <v>1786</v>
      </c>
      <c r="B501" s="607" t="s">
        <v>1914</v>
      </c>
      <c r="C501" s="607" t="s">
        <v>1778</v>
      </c>
      <c r="D501" s="607">
        <v>383967.0941551631</v>
      </c>
      <c r="E501" s="607" t="s">
        <v>1779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25">
      <c r="A502" s="607" t="s">
        <v>1829</v>
      </c>
      <c r="B502" s="607" t="s">
        <v>1793</v>
      </c>
      <c r="C502" s="607" t="s">
        <v>1778</v>
      </c>
      <c r="D502" s="607">
        <v>383864.46180598385</v>
      </c>
      <c r="E502" s="607" t="s">
        <v>1779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25">
      <c r="A503" s="607" t="s">
        <v>1838</v>
      </c>
      <c r="B503" s="607" t="s">
        <v>1800</v>
      </c>
      <c r="C503" s="607" t="s">
        <v>1778</v>
      </c>
      <c r="D503" s="607">
        <v>383664.24993742001</v>
      </c>
      <c r="E503" s="607" t="s">
        <v>1779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25">
      <c r="A504" s="607" t="s">
        <v>1812</v>
      </c>
      <c r="B504" s="607" t="s">
        <v>1791</v>
      </c>
      <c r="C504" s="607" t="s">
        <v>1778</v>
      </c>
      <c r="D504" s="607">
        <v>379439.68243105302</v>
      </c>
      <c r="E504" s="607" t="s">
        <v>1779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25">
      <c r="A505" s="607" t="s">
        <v>1915</v>
      </c>
      <c r="B505" s="607" t="s">
        <v>1840</v>
      </c>
      <c r="C505" s="607" t="s">
        <v>1778</v>
      </c>
      <c r="D505" s="607">
        <v>378268.47908418003</v>
      </c>
      <c r="E505" s="607" t="s">
        <v>1779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25">
      <c r="A506" s="607" t="s">
        <v>1789</v>
      </c>
      <c r="B506" s="607" t="s">
        <v>1894</v>
      </c>
      <c r="D506" s="607">
        <v>377527.99746313901</v>
      </c>
      <c r="E506" s="607" t="s">
        <v>1782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25">
      <c r="A507" s="607" t="s">
        <v>1838</v>
      </c>
      <c r="B507" s="607" t="s">
        <v>1836</v>
      </c>
      <c r="C507" s="607" t="s">
        <v>1778</v>
      </c>
      <c r="D507" s="607">
        <v>376883.87263396481</v>
      </c>
      <c r="E507" s="607" t="s">
        <v>1779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25">
      <c r="A508" s="607" t="s">
        <v>1861</v>
      </c>
      <c r="B508" s="607" t="s">
        <v>1916</v>
      </c>
      <c r="C508" s="607" t="s">
        <v>1778</v>
      </c>
      <c r="D508" s="607">
        <v>373658.16733619262</v>
      </c>
      <c r="E508" s="607" t="s">
        <v>1779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25">
      <c r="A509" s="607" t="s">
        <v>1780</v>
      </c>
      <c r="B509" s="607" t="s">
        <v>1917</v>
      </c>
      <c r="D509" s="609">
        <v>373242.02</v>
      </c>
      <c r="E509" s="607" t="s">
        <v>1779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25">
      <c r="A510" s="607" t="s">
        <v>1783</v>
      </c>
      <c r="B510" s="607" t="s">
        <v>1888</v>
      </c>
      <c r="C510" s="607" t="s">
        <v>1778</v>
      </c>
      <c r="D510" s="607">
        <v>372908.76623188733</v>
      </c>
      <c r="E510" s="607" t="s">
        <v>1779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25">
      <c r="A511" s="607" t="s">
        <v>1838</v>
      </c>
      <c r="B511" s="607" t="s">
        <v>1804</v>
      </c>
      <c r="C511" s="607" t="s">
        <v>1778</v>
      </c>
      <c r="D511" s="607">
        <v>372450.58278702141</v>
      </c>
      <c r="E511" s="607" t="s">
        <v>1779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25">
      <c r="A512" s="607" t="s">
        <v>1813</v>
      </c>
      <c r="B512" s="607" t="s">
        <v>1918</v>
      </c>
      <c r="C512" s="607" t="s">
        <v>1778</v>
      </c>
      <c r="D512" s="607">
        <v>371734.27050839254</v>
      </c>
      <c r="E512" s="607" t="s">
        <v>1779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25">
      <c r="A513" s="607" t="s">
        <v>1780</v>
      </c>
      <c r="B513" s="607" t="s">
        <v>1919</v>
      </c>
      <c r="C513" s="607" t="s">
        <v>1778</v>
      </c>
      <c r="D513" s="607">
        <v>371664.66084249906</v>
      </c>
      <c r="E513" s="607" t="s">
        <v>1779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25">
      <c r="A514" s="607" t="s">
        <v>1860</v>
      </c>
      <c r="B514" s="607" t="s">
        <v>1837</v>
      </c>
      <c r="C514" s="607" t="s">
        <v>1778</v>
      </c>
      <c r="D514" s="607">
        <v>367182.27920387039</v>
      </c>
      <c r="E514" s="607" t="s">
        <v>1779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25">
      <c r="A515" s="607" t="s">
        <v>1807</v>
      </c>
      <c r="B515" s="607" t="s">
        <v>1920</v>
      </c>
      <c r="C515" s="607" t="s">
        <v>1778</v>
      </c>
      <c r="D515" s="607">
        <v>366547.37693025399</v>
      </c>
      <c r="E515" s="607" t="s">
        <v>1779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25">
      <c r="A516" s="607" t="s">
        <v>1860</v>
      </c>
      <c r="B516" s="607" t="s">
        <v>1788</v>
      </c>
      <c r="C516" s="607" t="s">
        <v>1778</v>
      </c>
      <c r="D516" s="607">
        <v>363584.91461531655</v>
      </c>
      <c r="E516" s="607" t="s">
        <v>1779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25">
      <c r="A517" s="607" t="s">
        <v>1805</v>
      </c>
      <c r="B517" s="607" t="s">
        <v>1820</v>
      </c>
      <c r="C517" s="607" t="s">
        <v>1817</v>
      </c>
      <c r="D517" s="607">
        <v>359597.10743618716</v>
      </c>
      <c r="E517" s="607" t="s">
        <v>1782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25">
      <c r="A518" s="607" t="s">
        <v>1801</v>
      </c>
      <c r="B518" s="607" t="s">
        <v>1804</v>
      </c>
      <c r="C518" s="607" t="s">
        <v>1778</v>
      </c>
      <c r="D518" s="607">
        <v>357847.1813788478</v>
      </c>
      <c r="E518" s="607" t="s">
        <v>1779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25">
      <c r="A519" s="607" t="s">
        <v>1838</v>
      </c>
      <c r="B519" s="607" t="s">
        <v>1854</v>
      </c>
      <c r="C519" s="607" t="s">
        <v>1778</v>
      </c>
      <c r="D519" s="607">
        <v>357164.21474180999</v>
      </c>
      <c r="E519" s="607" t="s">
        <v>1779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25">
      <c r="A520" s="607" t="s">
        <v>1801</v>
      </c>
      <c r="B520" s="607" t="s">
        <v>1791</v>
      </c>
      <c r="C520" s="607" t="s">
        <v>1778</v>
      </c>
      <c r="D520" s="607">
        <v>355494.43216850661</v>
      </c>
      <c r="E520" s="607" t="s">
        <v>1779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25">
      <c r="A521" s="607" t="s">
        <v>1805</v>
      </c>
      <c r="B521" s="607" t="s">
        <v>1864</v>
      </c>
      <c r="C521" s="607" t="s">
        <v>1778</v>
      </c>
      <c r="D521" s="607">
        <v>354958.05055962258</v>
      </c>
      <c r="E521" s="607" t="s">
        <v>1779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25">
      <c r="A522" s="607" t="s">
        <v>1915</v>
      </c>
      <c r="B522" s="607" t="s">
        <v>116</v>
      </c>
      <c r="C522" s="607" t="s">
        <v>1778</v>
      </c>
      <c r="D522" s="610">
        <v>353015</v>
      </c>
      <c r="E522" s="607" t="s">
        <v>1779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25">
      <c r="A523" s="607" t="s">
        <v>1815</v>
      </c>
      <c r="B523" s="607" t="s">
        <v>1816</v>
      </c>
      <c r="C523" s="607" t="s">
        <v>1817</v>
      </c>
      <c r="D523" s="607">
        <v>345826.30378359166</v>
      </c>
      <c r="E523" s="607" t="s">
        <v>1782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25">
      <c r="A524" s="607" t="s">
        <v>1861</v>
      </c>
      <c r="B524" s="607" t="s">
        <v>1791</v>
      </c>
      <c r="C524" s="607" t="s">
        <v>1778</v>
      </c>
      <c r="D524" s="607">
        <v>344635.84260115999</v>
      </c>
      <c r="E524" s="607" t="s">
        <v>1779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25">
      <c r="A525" s="607" t="s">
        <v>1811</v>
      </c>
      <c r="B525" s="607" t="s">
        <v>1820</v>
      </c>
      <c r="C525" s="607" t="s">
        <v>1817</v>
      </c>
      <c r="D525" s="607">
        <v>342525.04536975268</v>
      </c>
      <c r="E525" s="607" t="s">
        <v>1782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25">
      <c r="A526" s="607" t="s">
        <v>1807</v>
      </c>
      <c r="B526" s="607" t="s">
        <v>1828</v>
      </c>
      <c r="C526" s="607" t="s">
        <v>1778</v>
      </c>
      <c r="D526" s="607">
        <v>342475.75960335002</v>
      </c>
      <c r="E526" s="607" t="s">
        <v>1779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25">
      <c r="A527" s="607" t="s">
        <v>1809</v>
      </c>
      <c r="B527" s="607" t="s">
        <v>1850</v>
      </c>
      <c r="C527" s="607" t="s">
        <v>1817</v>
      </c>
      <c r="D527" s="607">
        <v>338916.22430689953</v>
      </c>
      <c r="E527" s="607" t="s">
        <v>1782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25">
      <c r="A528" s="607" t="s">
        <v>1780</v>
      </c>
      <c r="B528" s="607" t="s">
        <v>1839</v>
      </c>
      <c r="C528" s="607" t="s">
        <v>1778</v>
      </c>
      <c r="D528" s="607">
        <v>338873.57379264</v>
      </c>
      <c r="E528" s="607" t="s">
        <v>1779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25">
      <c r="A529" s="607" t="s">
        <v>1825</v>
      </c>
      <c r="B529" s="607" t="s">
        <v>1795</v>
      </c>
      <c r="C529" s="607" t="s">
        <v>1778</v>
      </c>
      <c r="D529" s="607">
        <v>338180.34441989998</v>
      </c>
      <c r="E529" s="607" t="s">
        <v>1779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25">
      <c r="A530" s="607" t="s">
        <v>1780</v>
      </c>
      <c r="B530" s="607" t="s">
        <v>1800</v>
      </c>
      <c r="C530" s="607" t="s">
        <v>1778</v>
      </c>
      <c r="D530" s="607">
        <v>337950.27921170602</v>
      </c>
      <c r="E530" s="607" t="s">
        <v>1779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25">
      <c r="A531" s="607" t="s">
        <v>1810</v>
      </c>
      <c r="B531" s="607" t="s">
        <v>1816</v>
      </c>
      <c r="C531" s="607" t="s">
        <v>1817</v>
      </c>
      <c r="D531" s="607">
        <v>337414.75125989999</v>
      </c>
      <c r="E531" s="607" t="s">
        <v>1782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25">
      <c r="A532" s="607" t="s">
        <v>1809</v>
      </c>
      <c r="B532" s="607" t="s">
        <v>1870</v>
      </c>
      <c r="C532" s="607" t="s">
        <v>1817</v>
      </c>
      <c r="D532" s="607">
        <v>337310.15537774743</v>
      </c>
      <c r="E532" s="607" t="s">
        <v>1782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25">
      <c r="A533" s="607" t="s">
        <v>1846</v>
      </c>
      <c r="B533" s="607" t="s">
        <v>1818</v>
      </c>
      <c r="C533" s="607" t="s">
        <v>1778</v>
      </c>
      <c r="D533" s="607">
        <v>337301.43149963109</v>
      </c>
      <c r="E533" s="607" t="s">
        <v>1779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25">
      <c r="A534" s="607" t="s">
        <v>1838</v>
      </c>
      <c r="B534" s="607" t="s">
        <v>1921</v>
      </c>
      <c r="C534" s="607" t="s">
        <v>1778</v>
      </c>
      <c r="D534" s="607">
        <v>336676.53532364202</v>
      </c>
      <c r="E534" s="607" t="s">
        <v>1779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25">
      <c r="A535" s="607" t="s">
        <v>1891</v>
      </c>
      <c r="B535" s="607" t="s">
        <v>1784</v>
      </c>
      <c r="C535" s="607" t="s">
        <v>1778</v>
      </c>
      <c r="D535" s="607">
        <v>336045.06262700941</v>
      </c>
      <c r="E535" s="607" t="s">
        <v>1779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25">
      <c r="A536" s="607" t="s">
        <v>1811</v>
      </c>
      <c r="B536" s="607" t="s">
        <v>1791</v>
      </c>
      <c r="C536" s="607" t="s">
        <v>1778</v>
      </c>
      <c r="D536" s="607">
        <v>334205.69647128327</v>
      </c>
      <c r="E536" s="607" t="s">
        <v>1779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25">
      <c r="A537" s="607" t="s">
        <v>1809</v>
      </c>
      <c r="B537" s="607" t="s">
        <v>1816</v>
      </c>
      <c r="C537" s="607" t="s">
        <v>1817</v>
      </c>
      <c r="D537" s="607">
        <v>333173.67230427469</v>
      </c>
      <c r="E537" s="607" t="s">
        <v>1782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25">
      <c r="A538" s="607" t="s">
        <v>1879</v>
      </c>
      <c r="B538" s="607" t="s">
        <v>1919</v>
      </c>
      <c r="C538" s="607" t="s">
        <v>1778</v>
      </c>
      <c r="D538" s="607">
        <v>329871.80029487098</v>
      </c>
      <c r="E538" s="607" t="s">
        <v>1779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25">
      <c r="A539" s="607" t="s">
        <v>1815</v>
      </c>
      <c r="B539" s="607" t="s">
        <v>1831</v>
      </c>
      <c r="C539" s="607" t="s">
        <v>1778</v>
      </c>
      <c r="D539" s="607">
        <v>329707.1955684867</v>
      </c>
      <c r="E539" s="607" t="s">
        <v>1779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25">
      <c r="A540" s="607" t="s">
        <v>1879</v>
      </c>
      <c r="B540" s="607" t="s">
        <v>1820</v>
      </c>
      <c r="C540" s="607" t="s">
        <v>1817</v>
      </c>
      <c r="D540" s="607">
        <v>328494.8709719</v>
      </c>
      <c r="E540" s="607" t="s">
        <v>1782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25">
      <c r="A541" s="607" t="s">
        <v>1798</v>
      </c>
      <c r="B541" s="607" t="s">
        <v>1902</v>
      </c>
      <c r="C541" s="607" t="s">
        <v>1778</v>
      </c>
      <c r="D541" s="607">
        <v>328195.53918245976</v>
      </c>
      <c r="E541" s="607" t="s">
        <v>1779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25">
      <c r="A542" s="607" t="s">
        <v>1801</v>
      </c>
      <c r="B542" s="607" t="s">
        <v>1922</v>
      </c>
      <c r="C542" s="607" t="s">
        <v>1778</v>
      </c>
      <c r="D542" s="607">
        <v>327171.80390483129</v>
      </c>
      <c r="E542" s="607" t="s">
        <v>1779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25">
      <c r="A543" s="607" t="s">
        <v>1780</v>
      </c>
      <c r="B543" s="607" t="s">
        <v>1854</v>
      </c>
      <c r="C543" s="607" t="s">
        <v>1778</v>
      </c>
      <c r="D543" s="607">
        <v>322398.89631521999</v>
      </c>
      <c r="E543" s="607" t="s">
        <v>1779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25">
      <c r="A544" s="607" t="s">
        <v>1792</v>
      </c>
      <c r="B544" s="607" t="s">
        <v>1880</v>
      </c>
      <c r="C544" s="607" t="s">
        <v>1778</v>
      </c>
      <c r="D544" s="607">
        <v>322194.77748402272</v>
      </c>
      <c r="E544" s="607" t="s">
        <v>1779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25">
      <c r="A545" s="607" t="s">
        <v>1786</v>
      </c>
      <c r="B545" s="607" t="s">
        <v>1865</v>
      </c>
      <c r="C545" s="607" t="s">
        <v>1817</v>
      </c>
      <c r="D545" s="607">
        <v>318657.287943698</v>
      </c>
      <c r="E545" s="607" t="s">
        <v>1782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25">
      <c r="A546" s="607" t="s">
        <v>1852</v>
      </c>
      <c r="B546" s="607" t="s">
        <v>1793</v>
      </c>
      <c r="C546" s="607" t="s">
        <v>1778</v>
      </c>
      <c r="D546" s="607">
        <v>314206.85955946171</v>
      </c>
      <c r="E546" s="607" t="s">
        <v>1779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25">
      <c r="A547" s="607" t="s">
        <v>1789</v>
      </c>
      <c r="B547" s="607" t="s">
        <v>1900</v>
      </c>
      <c r="C547" s="607" t="s">
        <v>1778</v>
      </c>
      <c r="D547" s="607">
        <v>313008.82426816761</v>
      </c>
      <c r="E547" s="607" t="s">
        <v>1779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25">
      <c r="A548" s="607" t="s">
        <v>1798</v>
      </c>
      <c r="B548" s="607" t="s">
        <v>1791</v>
      </c>
      <c r="C548" s="607" t="s">
        <v>1778</v>
      </c>
      <c r="D548" s="607">
        <v>312134.73065671779</v>
      </c>
      <c r="E548" s="607" t="s">
        <v>1779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25">
      <c r="A549" s="607" t="s">
        <v>1819</v>
      </c>
      <c r="B549" s="607" t="s">
        <v>1799</v>
      </c>
      <c r="C549" s="607" t="s">
        <v>1778</v>
      </c>
      <c r="D549" s="607">
        <v>311263.12627309602</v>
      </c>
      <c r="E549" s="607" t="s">
        <v>1779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25">
      <c r="A550" s="607" t="s">
        <v>1867</v>
      </c>
      <c r="B550" s="607" t="s">
        <v>1784</v>
      </c>
      <c r="C550" s="607" t="s">
        <v>1778</v>
      </c>
      <c r="D550" s="607">
        <v>308527.69163000002</v>
      </c>
      <c r="E550" s="607" t="s">
        <v>1779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25">
      <c r="A551" s="607" t="s">
        <v>1790</v>
      </c>
      <c r="B551" s="607" t="s">
        <v>1902</v>
      </c>
      <c r="C551" s="607" t="s">
        <v>1778</v>
      </c>
      <c r="D551" s="607">
        <v>308321.211060606</v>
      </c>
      <c r="E551" s="607" t="s">
        <v>1779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25">
      <c r="A552" s="607" t="s">
        <v>1810</v>
      </c>
      <c r="B552" s="607" t="s">
        <v>1797</v>
      </c>
      <c r="C552" s="607" t="s">
        <v>1778</v>
      </c>
      <c r="D552" s="607">
        <v>307872.47562922561</v>
      </c>
      <c r="E552" s="607" t="s">
        <v>1779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25">
      <c r="A553" s="607" t="s">
        <v>1780</v>
      </c>
      <c r="B553" s="607" t="s">
        <v>1923</v>
      </c>
      <c r="C553" s="607" t="s">
        <v>1778</v>
      </c>
      <c r="D553" s="607">
        <v>304814.37225713051</v>
      </c>
      <c r="E553" s="607" t="s">
        <v>1779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25">
      <c r="A554" s="607" t="s">
        <v>1924</v>
      </c>
      <c r="B554" s="607" t="s">
        <v>1784</v>
      </c>
      <c r="C554" s="607" t="s">
        <v>1778</v>
      </c>
      <c r="D554" s="607">
        <v>303921.74531235249</v>
      </c>
      <c r="E554" s="607" t="s">
        <v>1779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25">
      <c r="A555" s="607" t="s">
        <v>1851</v>
      </c>
      <c r="B555" s="607" t="s">
        <v>1820</v>
      </c>
      <c r="C555" s="607" t="s">
        <v>1817</v>
      </c>
      <c r="D555" s="607">
        <v>301034.71981515671</v>
      </c>
      <c r="E555" s="607" t="s">
        <v>1782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25">
      <c r="A556" s="607" t="s">
        <v>1925</v>
      </c>
      <c r="B556" s="607" t="s">
        <v>734</v>
      </c>
      <c r="C556" s="607" t="s">
        <v>1781</v>
      </c>
      <c r="D556" s="607">
        <v>299575.48300000001</v>
      </c>
      <c r="E556" s="607" t="s">
        <v>1782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25">
      <c r="A557" s="607" t="s">
        <v>1790</v>
      </c>
      <c r="B557" s="607" t="s">
        <v>1910</v>
      </c>
      <c r="C557" s="607" t="s">
        <v>1778</v>
      </c>
      <c r="D557" s="607">
        <v>294027.31343290536</v>
      </c>
      <c r="E557" s="607" t="s">
        <v>1779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25">
      <c r="A558" s="607" t="s">
        <v>1841</v>
      </c>
      <c r="B558" s="607" t="s">
        <v>1785</v>
      </c>
      <c r="C558" s="607" t="s">
        <v>1778</v>
      </c>
      <c r="D558" s="607">
        <v>292887.21939969098</v>
      </c>
      <c r="E558" s="607" t="s">
        <v>1779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25">
      <c r="A559" s="607" t="s">
        <v>1813</v>
      </c>
      <c r="B559" s="607" t="s">
        <v>1818</v>
      </c>
      <c r="C559" s="607" t="s">
        <v>1778</v>
      </c>
      <c r="D559" s="607">
        <v>291450.959859</v>
      </c>
      <c r="E559" s="607" t="s">
        <v>1779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25">
      <c r="A560" s="607" t="s">
        <v>1838</v>
      </c>
      <c r="B560" s="607" t="s">
        <v>1926</v>
      </c>
      <c r="C560" s="607" t="s">
        <v>1778</v>
      </c>
      <c r="D560" s="607">
        <v>291274.66064483201</v>
      </c>
      <c r="E560" s="607" t="s">
        <v>1779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25">
      <c r="A561" s="607" t="s">
        <v>1856</v>
      </c>
      <c r="B561" s="607" t="s">
        <v>1785</v>
      </c>
      <c r="C561" s="607" t="s">
        <v>1778</v>
      </c>
      <c r="D561" s="607">
        <v>285578.37792479998</v>
      </c>
      <c r="E561" s="607" t="s">
        <v>1779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25">
      <c r="A562" s="607" t="s">
        <v>1924</v>
      </c>
      <c r="B562" s="607" t="s">
        <v>734</v>
      </c>
      <c r="C562" s="607" t="s">
        <v>1781</v>
      </c>
      <c r="D562" s="607">
        <v>281239.34717672999</v>
      </c>
      <c r="E562" s="607" t="s">
        <v>1782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25">
      <c r="A563" s="607" t="s">
        <v>1801</v>
      </c>
      <c r="B563" s="607" t="s">
        <v>1927</v>
      </c>
      <c r="C563" s="607" t="s">
        <v>1778</v>
      </c>
      <c r="D563" s="607">
        <v>280156.66188274958</v>
      </c>
      <c r="E563" s="607" t="s">
        <v>1779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25">
      <c r="A564" s="607" t="s">
        <v>1794</v>
      </c>
      <c r="B564" s="607" t="s">
        <v>1808</v>
      </c>
      <c r="C564" s="607" t="s">
        <v>1778</v>
      </c>
      <c r="D564" s="607">
        <v>280123.03404914291</v>
      </c>
      <c r="E564" s="607" t="s">
        <v>1779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25">
      <c r="A565" s="607" t="s">
        <v>1812</v>
      </c>
      <c r="B565" s="607" t="s">
        <v>1858</v>
      </c>
      <c r="C565" s="607" t="s">
        <v>1778</v>
      </c>
      <c r="D565" s="607">
        <v>279680.44727692736</v>
      </c>
      <c r="E565" s="607" t="s">
        <v>1779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25">
      <c r="A566" s="607" t="s">
        <v>1790</v>
      </c>
      <c r="B566" s="607" t="s">
        <v>1928</v>
      </c>
      <c r="C566" s="607" t="s">
        <v>1778</v>
      </c>
      <c r="D566" s="607">
        <v>278755.26181420003</v>
      </c>
      <c r="E566" s="607" t="s">
        <v>1779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25">
      <c r="A567" s="607" t="s">
        <v>1838</v>
      </c>
      <c r="B567" s="607" t="s">
        <v>1906</v>
      </c>
      <c r="C567" s="607" t="s">
        <v>1778</v>
      </c>
      <c r="D567" s="607">
        <v>276101.66410596285</v>
      </c>
      <c r="E567" s="607" t="s">
        <v>1779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25">
      <c r="A568" s="607" t="s">
        <v>1811</v>
      </c>
      <c r="B568" s="607" t="s">
        <v>1854</v>
      </c>
      <c r="C568" s="607" t="s">
        <v>1778</v>
      </c>
      <c r="D568" s="607">
        <v>274451.59999999998</v>
      </c>
      <c r="E568" s="607" t="s">
        <v>1779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25">
      <c r="A569" s="607" t="s">
        <v>1798</v>
      </c>
      <c r="B569" s="607" t="s">
        <v>1831</v>
      </c>
      <c r="C569" s="607" t="s">
        <v>1778</v>
      </c>
      <c r="D569" s="607">
        <v>273959.73155351612</v>
      </c>
      <c r="E569" s="607" t="s">
        <v>1779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25">
      <c r="A570" s="607" t="s">
        <v>1789</v>
      </c>
      <c r="B570" s="607" t="s">
        <v>1903</v>
      </c>
      <c r="C570" s="607" t="s">
        <v>1778</v>
      </c>
      <c r="D570" s="607">
        <v>273682.07051616919</v>
      </c>
      <c r="E570" s="607" t="s">
        <v>1779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25">
      <c r="A571" s="607" t="s">
        <v>1798</v>
      </c>
      <c r="B571" s="607" t="s">
        <v>1835</v>
      </c>
      <c r="C571" s="607" t="s">
        <v>1778</v>
      </c>
      <c r="D571" s="607">
        <v>272110.35153320798</v>
      </c>
      <c r="E571" s="607" t="s">
        <v>1779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25">
      <c r="A572" s="607" t="s">
        <v>1780</v>
      </c>
      <c r="B572" s="607" t="s">
        <v>1871</v>
      </c>
      <c r="C572" s="607" t="s">
        <v>1778</v>
      </c>
      <c r="D572" s="607">
        <v>271214.39125838922</v>
      </c>
      <c r="E572" s="607" t="s">
        <v>1779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25">
      <c r="A573" s="607" t="s">
        <v>1792</v>
      </c>
      <c r="B573" s="607" t="s">
        <v>1888</v>
      </c>
      <c r="C573" s="607" t="s">
        <v>1778</v>
      </c>
      <c r="D573" s="607">
        <v>269170.05271072546</v>
      </c>
      <c r="E573" s="607" t="s">
        <v>1779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25">
      <c r="A574" s="607" t="s">
        <v>1838</v>
      </c>
      <c r="B574" s="607" t="s">
        <v>1872</v>
      </c>
      <c r="C574" s="607" t="s">
        <v>1778</v>
      </c>
      <c r="D574" s="607">
        <v>266908.9282808</v>
      </c>
      <c r="E574" s="607" t="s">
        <v>1779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25">
      <c r="A575" s="607" t="s">
        <v>1929</v>
      </c>
      <c r="B575" s="607" t="s">
        <v>1784</v>
      </c>
      <c r="C575" s="607" t="s">
        <v>1778</v>
      </c>
      <c r="D575" s="607">
        <v>264998.79823159805</v>
      </c>
      <c r="E575" s="607" t="s">
        <v>1779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25">
      <c r="A576" s="607" t="s">
        <v>1844</v>
      </c>
      <c r="B576" s="607" t="s">
        <v>1795</v>
      </c>
      <c r="C576" s="607" t="s">
        <v>1778</v>
      </c>
      <c r="D576" s="607">
        <v>264520.40183040511</v>
      </c>
      <c r="E576" s="607" t="s">
        <v>1779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25">
      <c r="A577" s="607" t="s">
        <v>1838</v>
      </c>
      <c r="B577" s="607" t="s">
        <v>1930</v>
      </c>
      <c r="C577" s="607" t="s">
        <v>1778</v>
      </c>
      <c r="D577" s="607">
        <v>262841.58188975701</v>
      </c>
      <c r="E577" s="607" t="s">
        <v>1779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25">
      <c r="A578" s="607" t="s">
        <v>1819</v>
      </c>
      <c r="B578" s="607" t="s">
        <v>1922</v>
      </c>
      <c r="C578" s="607" t="s">
        <v>1778</v>
      </c>
      <c r="D578" s="607">
        <v>260507.89418066377</v>
      </c>
      <c r="E578" s="607" t="s">
        <v>1779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25">
      <c r="A579" s="607" t="s">
        <v>1819</v>
      </c>
      <c r="B579" s="607" t="s">
        <v>1796</v>
      </c>
      <c r="C579" s="607" t="s">
        <v>1778</v>
      </c>
      <c r="D579" s="607">
        <v>257269.31658888588</v>
      </c>
      <c r="E579" s="607" t="s">
        <v>1779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25">
      <c r="A580" s="607" t="s">
        <v>1856</v>
      </c>
      <c r="B580" s="607" t="s">
        <v>1799</v>
      </c>
      <c r="C580" s="607" t="s">
        <v>1778</v>
      </c>
      <c r="D580" s="607">
        <v>256526.63689610001</v>
      </c>
      <c r="E580" s="607" t="s">
        <v>1779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25">
      <c r="A581" s="607" t="s">
        <v>1780</v>
      </c>
      <c r="B581" s="607" t="s">
        <v>1931</v>
      </c>
      <c r="C581" s="607" t="s">
        <v>1778</v>
      </c>
      <c r="D581" s="607">
        <v>255353.4948122612</v>
      </c>
      <c r="E581" s="607" t="s">
        <v>1779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25">
      <c r="A582" s="607" t="s">
        <v>1812</v>
      </c>
      <c r="B582" s="607" t="s">
        <v>1932</v>
      </c>
      <c r="C582" s="607" t="s">
        <v>1778</v>
      </c>
      <c r="D582" s="607">
        <v>254503.75043787665</v>
      </c>
      <c r="E582" s="607" t="s">
        <v>1779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25">
      <c r="A583" s="607" t="s">
        <v>1810</v>
      </c>
      <c r="B583" s="607" t="s">
        <v>1906</v>
      </c>
      <c r="C583" s="607" t="s">
        <v>1778</v>
      </c>
      <c r="D583" s="607">
        <v>254329.4398965755</v>
      </c>
      <c r="E583" s="607" t="s">
        <v>1779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25">
      <c r="A584" s="607" t="s">
        <v>1867</v>
      </c>
      <c r="B584" s="607" t="s">
        <v>1785</v>
      </c>
      <c r="C584" s="607" t="s">
        <v>1778</v>
      </c>
      <c r="D584" s="607">
        <v>253927.9479728</v>
      </c>
      <c r="E584" s="607" t="s">
        <v>1779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25">
      <c r="A585" s="607" t="s">
        <v>1844</v>
      </c>
      <c r="B585" s="607" t="s">
        <v>1784</v>
      </c>
      <c r="C585" s="607" t="s">
        <v>1778</v>
      </c>
      <c r="D585" s="607">
        <v>253257.11398896179</v>
      </c>
      <c r="E585" s="607" t="s">
        <v>1779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25">
      <c r="A586" s="607" t="s">
        <v>1801</v>
      </c>
      <c r="B586" s="607" t="s">
        <v>1828</v>
      </c>
      <c r="C586" s="607" t="s">
        <v>1778</v>
      </c>
      <c r="D586" s="607">
        <v>252295.69108065465</v>
      </c>
      <c r="E586" s="607" t="s">
        <v>1779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25">
      <c r="A587" s="607" t="s">
        <v>1860</v>
      </c>
      <c r="B587" s="607" t="s">
        <v>1820</v>
      </c>
      <c r="C587" s="607" t="s">
        <v>1817</v>
      </c>
      <c r="D587" s="607">
        <v>250586.8460009518</v>
      </c>
      <c r="E587" s="607" t="s">
        <v>1782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25">
      <c r="A588" s="607" t="s">
        <v>1823</v>
      </c>
      <c r="B588" s="607" t="s">
        <v>1820</v>
      </c>
      <c r="C588" s="607" t="s">
        <v>1817</v>
      </c>
      <c r="D588" s="607">
        <v>250072.7412329308</v>
      </c>
      <c r="E588" s="607" t="s">
        <v>1782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25">
      <c r="A589" s="607" t="s">
        <v>1838</v>
      </c>
      <c r="B589" s="607" t="s">
        <v>1853</v>
      </c>
      <c r="C589" s="607" t="s">
        <v>1778</v>
      </c>
      <c r="D589" s="607">
        <v>243133.48472919999</v>
      </c>
      <c r="E589" s="607" t="s">
        <v>1779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25">
      <c r="A590" s="607" t="s">
        <v>1892</v>
      </c>
      <c r="B590" s="607" t="s">
        <v>1795</v>
      </c>
      <c r="C590" s="607" t="s">
        <v>1778</v>
      </c>
      <c r="D590" s="607">
        <v>242200.69113200909</v>
      </c>
      <c r="E590" s="607" t="s">
        <v>1779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25">
      <c r="A591" s="607" t="s">
        <v>1863</v>
      </c>
      <c r="B591" s="607" t="s">
        <v>1799</v>
      </c>
      <c r="C591" s="607" t="s">
        <v>1778</v>
      </c>
      <c r="D591" s="607">
        <v>241281.89452861901</v>
      </c>
      <c r="E591" s="607" t="s">
        <v>1779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25">
      <c r="A592" s="607" t="s">
        <v>1861</v>
      </c>
      <c r="B592" s="607" t="s">
        <v>1804</v>
      </c>
      <c r="C592" s="607" t="s">
        <v>1778</v>
      </c>
      <c r="D592" s="607">
        <v>239817.52737653011</v>
      </c>
      <c r="E592" s="607" t="s">
        <v>1779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25">
      <c r="A593" s="607" t="s">
        <v>1794</v>
      </c>
      <c r="B593" s="607" t="s">
        <v>1880</v>
      </c>
      <c r="C593" s="607" t="s">
        <v>1778</v>
      </c>
      <c r="D593" s="607">
        <v>239597.49052150914</v>
      </c>
      <c r="E593" s="607" t="s">
        <v>1779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25">
      <c r="A594" s="607" t="s">
        <v>1862</v>
      </c>
      <c r="B594" s="607" t="s">
        <v>1834</v>
      </c>
      <c r="C594" s="607" t="s">
        <v>1778</v>
      </c>
      <c r="D594" s="607">
        <v>239198.50516500001</v>
      </c>
      <c r="E594" s="607" t="s">
        <v>1779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25">
      <c r="A595" s="607" t="s">
        <v>1789</v>
      </c>
      <c r="B595" s="607" t="s">
        <v>1908</v>
      </c>
      <c r="C595" s="607" t="s">
        <v>1778</v>
      </c>
      <c r="D595" s="607">
        <v>237565.6738017562</v>
      </c>
      <c r="E595" s="607" t="s">
        <v>1779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25">
      <c r="A596" s="607" t="s">
        <v>1819</v>
      </c>
      <c r="B596" s="607" t="s">
        <v>1933</v>
      </c>
      <c r="C596" s="607" t="s">
        <v>1778</v>
      </c>
      <c r="D596" s="607">
        <v>237289.74029156624</v>
      </c>
      <c r="E596" s="607" t="s">
        <v>1779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25">
      <c r="A597" s="607" t="s">
        <v>1846</v>
      </c>
      <c r="B597" s="607" t="s">
        <v>1835</v>
      </c>
      <c r="C597" s="607" t="s">
        <v>1778</v>
      </c>
      <c r="D597" s="607">
        <v>236920.59024300001</v>
      </c>
      <c r="E597" s="607" t="s">
        <v>1779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25">
      <c r="A598" s="607" t="s">
        <v>1863</v>
      </c>
      <c r="B598" s="607" t="s">
        <v>1797</v>
      </c>
      <c r="C598" s="607" t="s">
        <v>1778</v>
      </c>
      <c r="D598" s="607">
        <v>236093.00492079285</v>
      </c>
      <c r="E598" s="607" t="s">
        <v>1779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25">
      <c r="A599" s="607" t="s">
        <v>1852</v>
      </c>
      <c r="B599" s="607" t="s">
        <v>1804</v>
      </c>
      <c r="C599" s="607" t="s">
        <v>1778</v>
      </c>
      <c r="D599" s="607">
        <v>234795.82681576969</v>
      </c>
      <c r="E599" s="607" t="s">
        <v>1779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25">
      <c r="A600" s="607" t="s">
        <v>1825</v>
      </c>
      <c r="B600" s="607" t="s">
        <v>1866</v>
      </c>
      <c r="C600" s="607" t="s">
        <v>1778</v>
      </c>
      <c r="D600" s="607">
        <v>233220.88405349999</v>
      </c>
      <c r="E600" s="607" t="s">
        <v>1779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25">
      <c r="A601" s="607" t="s">
        <v>1823</v>
      </c>
      <c r="B601" s="607" t="s">
        <v>1785</v>
      </c>
      <c r="C601" s="607" t="s">
        <v>1778</v>
      </c>
      <c r="D601" s="607">
        <v>232859.00546105811</v>
      </c>
      <c r="E601" s="607" t="s">
        <v>1779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25">
      <c r="A602" s="607" t="s">
        <v>1879</v>
      </c>
      <c r="B602" s="607" t="s">
        <v>1836</v>
      </c>
      <c r="C602" s="607" t="s">
        <v>1778</v>
      </c>
      <c r="D602" s="607">
        <v>231637.5777006454</v>
      </c>
      <c r="E602" s="607" t="s">
        <v>1779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25">
      <c r="A603" s="607" t="s">
        <v>1786</v>
      </c>
      <c r="B603" s="607" t="s">
        <v>1869</v>
      </c>
      <c r="C603" s="607" t="s">
        <v>1817</v>
      </c>
      <c r="D603" s="607">
        <v>230540.99768410739</v>
      </c>
      <c r="E603" s="607" t="s">
        <v>1782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25">
      <c r="A604" s="607" t="s">
        <v>1807</v>
      </c>
      <c r="B604" s="607" t="s">
        <v>1927</v>
      </c>
      <c r="C604" s="607" t="s">
        <v>1778</v>
      </c>
      <c r="D604" s="607">
        <v>229331.277921286</v>
      </c>
      <c r="E604" s="607" t="s">
        <v>1779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25">
      <c r="A605" s="607" t="s">
        <v>1819</v>
      </c>
      <c r="B605" s="607" t="s">
        <v>1926</v>
      </c>
      <c r="C605" s="607" t="s">
        <v>1778</v>
      </c>
      <c r="D605" s="607">
        <v>229153.52700949868</v>
      </c>
      <c r="E605" s="607" t="s">
        <v>1779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25">
      <c r="A606" s="607" t="s">
        <v>1838</v>
      </c>
      <c r="B606" s="607" t="s">
        <v>1934</v>
      </c>
      <c r="C606" s="607" t="s">
        <v>1778</v>
      </c>
      <c r="D606" s="607">
        <v>228877.79373100001</v>
      </c>
      <c r="E606" s="607" t="s">
        <v>1779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25">
      <c r="A607" s="607" t="s">
        <v>1812</v>
      </c>
      <c r="B607" s="607" t="s">
        <v>1816</v>
      </c>
      <c r="C607" s="607" t="s">
        <v>1817</v>
      </c>
      <c r="D607" s="607">
        <v>228167.34762052193</v>
      </c>
      <c r="E607" s="607" t="s">
        <v>1782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25">
      <c r="A608" s="607" t="s">
        <v>1819</v>
      </c>
      <c r="B608" s="607" t="s">
        <v>1850</v>
      </c>
      <c r="C608" s="607" t="s">
        <v>1817</v>
      </c>
      <c r="D608" s="607">
        <v>227459.53541381253</v>
      </c>
      <c r="E608" s="607" t="s">
        <v>1782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25">
      <c r="A609" s="607" t="s">
        <v>1807</v>
      </c>
      <c r="B609" s="607" t="s">
        <v>1797</v>
      </c>
      <c r="C609" s="607" t="s">
        <v>1778</v>
      </c>
      <c r="D609" s="607">
        <v>227397.95369175429</v>
      </c>
      <c r="E609" s="607" t="s">
        <v>1779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25">
      <c r="A610" s="607" t="s">
        <v>1805</v>
      </c>
      <c r="B610" s="607" t="s">
        <v>1804</v>
      </c>
      <c r="C610" s="607" t="s">
        <v>1778</v>
      </c>
      <c r="D610" s="607">
        <v>226238.89451971295</v>
      </c>
      <c r="E610" s="607" t="s">
        <v>1779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25">
      <c r="A611" s="607" t="s">
        <v>1780</v>
      </c>
      <c r="B611" s="607" t="s">
        <v>1835</v>
      </c>
      <c r="C611" s="607" t="s">
        <v>1778</v>
      </c>
      <c r="D611" s="607">
        <v>226035.81985515321</v>
      </c>
      <c r="E611" s="607" t="s">
        <v>1779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25">
      <c r="A612" s="607" t="s">
        <v>1811</v>
      </c>
      <c r="B612" s="607" t="s">
        <v>1843</v>
      </c>
      <c r="D612" s="607">
        <v>224037.94552400001</v>
      </c>
      <c r="E612" s="607" t="s">
        <v>1779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25">
      <c r="A613" s="607" t="s">
        <v>1807</v>
      </c>
      <c r="B613" s="607" t="s">
        <v>1834</v>
      </c>
      <c r="C613" s="607" t="s">
        <v>1778</v>
      </c>
      <c r="D613" s="607">
        <v>223963.53454550699</v>
      </c>
      <c r="E613" s="607" t="s">
        <v>1779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25">
      <c r="A614" s="607" t="s">
        <v>1879</v>
      </c>
      <c r="B614" s="607" t="s">
        <v>1788</v>
      </c>
      <c r="C614" s="607" t="s">
        <v>1778</v>
      </c>
      <c r="D614" s="607">
        <v>223770.93433274</v>
      </c>
      <c r="E614" s="607" t="s">
        <v>1779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25">
      <c r="A615" s="607" t="s">
        <v>1786</v>
      </c>
      <c r="B615" s="607" t="s">
        <v>1935</v>
      </c>
      <c r="C615" s="607" t="s">
        <v>1778</v>
      </c>
      <c r="D615" s="607">
        <v>218565.88605763717</v>
      </c>
      <c r="E615" s="607" t="s">
        <v>1779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25">
      <c r="A616" s="607" t="s">
        <v>1815</v>
      </c>
      <c r="B616" s="607" t="s">
        <v>1803</v>
      </c>
      <c r="C616" s="607" t="s">
        <v>1778</v>
      </c>
      <c r="D616" s="607">
        <v>216259.97344577601</v>
      </c>
      <c r="E616" s="607" t="s">
        <v>1779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25">
      <c r="A617" s="607" t="s">
        <v>1780</v>
      </c>
      <c r="B617" s="607" t="s">
        <v>1796</v>
      </c>
      <c r="C617" s="607" t="s">
        <v>1778</v>
      </c>
      <c r="D617" s="607">
        <v>215882.13338660088</v>
      </c>
      <c r="E617" s="607" t="s">
        <v>1779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25">
      <c r="A618" s="607" t="s">
        <v>1819</v>
      </c>
      <c r="B618" s="607" t="s">
        <v>1905</v>
      </c>
      <c r="C618" s="607" t="s">
        <v>1778</v>
      </c>
      <c r="D618" s="607">
        <v>215767.1528414808</v>
      </c>
      <c r="E618" s="607" t="s">
        <v>1779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25">
      <c r="A619" s="607" t="s">
        <v>1819</v>
      </c>
      <c r="B619" s="607" t="s">
        <v>1834</v>
      </c>
      <c r="C619" s="607" t="s">
        <v>1778</v>
      </c>
      <c r="D619" s="607">
        <v>215708.57454675558</v>
      </c>
      <c r="E619" s="607" t="s">
        <v>1779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25">
      <c r="A620" s="607" t="s">
        <v>1805</v>
      </c>
      <c r="B620" s="607" t="s">
        <v>1808</v>
      </c>
      <c r="C620" s="607" t="s">
        <v>1778</v>
      </c>
      <c r="D620" s="607">
        <v>215095.10465035032</v>
      </c>
      <c r="E620" s="607" t="s">
        <v>1779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25">
      <c r="A621" s="607" t="s">
        <v>1789</v>
      </c>
      <c r="B621" s="607" t="s">
        <v>1911</v>
      </c>
      <c r="C621" s="607" t="s">
        <v>1778</v>
      </c>
      <c r="D621" s="607">
        <v>213488.06749971269</v>
      </c>
      <c r="E621" s="607" t="s">
        <v>1779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25">
      <c r="A622" s="607" t="s">
        <v>1856</v>
      </c>
      <c r="B622" s="607" t="s">
        <v>1875</v>
      </c>
      <c r="C622" s="607" t="s">
        <v>1817</v>
      </c>
      <c r="D622" s="607">
        <v>212292.40490274699</v>
      </c>
      <c r="E622" s="607" t="s">
        <v>1782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25">
      <c r="A623" s="607" t="s">
        <v>1829</v>
      </c>
      <c r="B623" s="607" t="s">
        <v>1804</v>
      </c>
      <c r="C623" s="607" t="s">
        <v>1778</v>
      </c>
      <c r="D623" s="607">
        <v>210297.80297381384</v>
      </c>
      <c r="E623" s="607" t="s">
        <v>1779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25">
      <c r="A624" s="607" t="s">
        <v>1802</v>
      </c>
      <c r="B624" s="607" t="s">
        <v>1797</v>
      </c>
      <c r="C624" s="607" t="s">
        <v>1778</v>
      </c>
      <c r="D624" s="607">
        <v>210055.57683607272</v>
      </c>
      <c r="E624" s="607" t="s">
        <v>1779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25">
      <c r="A625" s="607" t="s">
        <v>1838</v>
      </c>
      <c r="B625" s="607" t="s">
        <v>1936</v>
      </c>
      <c r="C625" s="607" t="s">
        <v>1778</v>
      </c>
      <c r="D625" s="607">
        <v>209764.68236000001</v>
      </c>
      <c r="E625" s="607" t="s">
        <v>1779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25">
      <c r="A626" s="607" t="s">
        <v>1887</v>
      </c>
      <c r="B626" s="607" t="s">
        <v>1870</v>
      </c>
      <c r="C626" s="607" t="s">
        <v>1817</v>
      </c>
      <c r="D626" s="607">
        <v>208936.75790952001</v>
      </c>
      <c r="E626" s="607" t="s">
        <v>1782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25">
      <c r="A627" s="607" t="s">
        <v>1844</v>
      </c>
      <c r="B627" s="607" t="s">
        <v>1796</v>
      </c>
      <c r="C627" s="607" t="s">
        <v>1778</v>
      </c>
      <c r="D627" s="607">
        <v>208808.89073820881</v>
      </c>
      <c r="E627" s="607" t="s">
        <v>1779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25">
      <c r="A628" s="607" t="s">
        <v>1789</v>
      </c>
      <c r="B628" s="607" t="s">
        <v>1914</v>
      </c>
      <c r="C628" s="607" t="s">
        <v>1778</v>
      </c>
      <c r="D628" s="607">
        <v>208672.54471592911</v>
      </c>
      <c r="E628" s="607" t="s">
        <v>1779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25">
      <c r="A629" s="607" t="s">
        <v>1789</v>
      </c>
      <c r="B629" s="607" t="s">
        <v>1913</v>
      </c>
      <c r="C629" s="607" t="s">
        <v>1778</v>
      </c>
      <c r="D629" s="607">
        <v>208672.54471592911</v>
      </c>
      <c r="E629" s="607" t="s">
        <v>1779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25">
      <c r="A630" s="607" t="s">
        <v>1813</v>
      </c>
      <c r="B630" s="607" t="s">
        <v>1917</v>
      </c>
      <c r="D630" s="610">
        <v>206958</v>
      </c>
      <c r="E630" s="607" t="s">
        <v>1779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25">
      <c r="A631" s="607" t="s">
        <v>1838</v>
      </c>
      <c r="B631" s="607" t="s">
        <v>1937</v>
      </c>
      <c r="C631" s="607" t="s">
        <v>1778</v>
      </c>
      <c r="D631" s="607">
        <v>206902.97831999999</v>
      </c>
      <c r="E631" s="607" t="s">
        <v>1779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25">
      <c r="A632" s="607" t="s">
        <v>1798</v>
      </c>
      <c r="B632" s="607" t="s">
        <v>1906</v>
      </c>
      <c r="C632" s="607" t="s">
        <v>1778</v>
      </c>
      <c r="D632" s="607">
        <v>206330.08691542019</v>
      </c>
      <c r="E632" s="607" t="s">
        <v>1779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25">
      <c r="A633" s="607" t="s">
        <v>1812</v>
      </c>
      <c r="B633" s="607" t="s">
        <v>1902</v>
      </c>
      <c r="C633" s="607" t="s">
        <v>1778</v>
      </c>
      <c r="D633" s="607">
        <v>205692.75008838827</v>
      </c>
      <c r="E633" s="607" t="s">
        <v>1779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25">
      <c r="A634" s="607" t="s">
        <v>1891</v>
      </c>
      <c r="B634" s="607" t="s">
        <v>1869</v>
      </c>
      <c r="C634" s="607" t="s">
        <v>1817</v>
      </c>
      <c r="D634" s="607">
        <v>205415.46305306401</v>
      </c>
      <c r="E634" s="607" t="s">
        <v>1782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25">
      <c r="A635" s="607" t="s">
        <v>1812</v>
      </c>
      <c r="B635" s="607" t="s">
        <v>1928</v>
      </c>
      <c r="C635" s="607" t="s">
        <v>1778</v>
      </c>
      <c r="D635" s="607">
        <v>205138.25038760938</v>
      </c>
      <c r="E635" s="607" t="s">
        <v>1779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25">
      <c r="A636" s="607" t="s">
        <v>1802</v>
      </c>
      <c r="B636" s="607" t="s">
        <v>1864</v>
      </c>
      <c r="C636" s="607" t="s">
        <v>1778</v>
      </c>
      <c r="D636" s="607">
        <v>204933.56700308915</v>
      </c>
      <c r="E636" s="607" t="s">
        <v>1779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25">
      <c r="A637" s="607" t="s">
        <v>1787</v>
      </c>
      <c r="B637" s="607" t="s">
        <v>1818</v>
      </c>
      <c r="C637" s="607" t="s">
        <v>1778</v>
      </c>
      <c r="D637" s="607">
        <v>204930.69790570854</v>
      </c>
      <c r="E637" s="607" t="s">
        <v>1779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25">
      <c r="A638" s="607" t="s">
        <v>1787</v>
      </c>
      <c r="B638" s="607" t="s">
        <v>1880</v>
      </c>
      <c r="C638" s="607" t="s">
        <v>1778</v>
      </c>
      <c r="D638" s="607">
        <v>204125.98887760099</v>
      </c>
      <c r="E638" s="607" t="s">
        <v>1779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25">
      <c r="A639" s="607" t="s">
        <v>1819</v>
      </c>
      <c r="B639" s="607" t="s">
        <v>1870</v>
      </c>
      <c r="C639" s="607" t="s">
        <v>1817</v>
      </c>
      <c r="D639" s="607">
        <v>203070.90215494123</v>
      </c>
      <c r="E639" s="607" t="s">
        <v>1782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25">
      <c r="A640" s="607" t="s">
        <v>1811</v>
      </c>
      <c r="B640" s="607" t="s">
        <v>1793</v>
      </c>
      <c r="C640" s="607" t="s">
        <v>1778</v>
      </c>
      <c r="D640" s="607">
        <v>202916.3560769636</v>
      </c>
      <c r="E640" s="607" t="s">
        <v>1779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25">
      <c r="A641" s="607" t="s">
        <v>1841</v>
      </c>
      <c r="B641" s="607" t="s">
        <v>1804</v>
      </c>
      <c r="C641" s="607" t="s">
        <v>1778</v>
      </c>
      <c r="D641" s="607">
        <v>202505.43968850435</v>
      </c>
      <c r="E641" s="607" t="s">
        <v>1779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25">
      <c r="A642" s="607" t="s">
        <v>1892</v>
      </c>
      <c r="B642" s="607" t="s">
        <v>1843</v>
      </c>
      <c r="D642" s="607">
        <v>201919.26490949999</v>
      </c>
      <c r="E642" s="607" t="s">
        <v>1779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25">
      <c r="A643" s="607" t="s">
        <v>1861</v>
      </c>
      <c r="B643" s="607" t="s">
        <v>1797</v>
      </c>
      <c r="C643" s="607" t="s">
        <v>1778</v>
      </c>
      <c r="D643" s="607">
        <v>201519.72253687898</v>
      </c>
      <c r="E643" s="607" t="s">
        <v>1779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25">
      <c r="A644" s="607" t="s">
        <v>1798</v>
      </c>
      <c r="B644" s="607" t="s">
        <v>1866</v>
      </c>
      <c r="C644" s="607" t="s">
        <v>1778</v>
      </c>
      <c r="D644" s="607">
        <v>200238.22416750001</v>
      </c>
      <c r="E644" s="607" t="s">
        <v>1779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25">
      <c r="A645" s="607" t="s">
        <v>1798</v>
      </c>
      <c r="B645" s="607" t="s">
        <v>1938</v>
      </c>
      <c r="C645" s="607" t="s">
        <v>1778</v>
      </c>
      <c r="D645" s="607">
        <v>199648.37373904401</v>
      </c>
      <c r="E645" s="607" t="s">
        <v>1779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25">
      <c r="A646" s="607" t="s">
        <v>1794</v>
      </c>
      <c r="B646" s="607" t="s">
        <v>1799</v>
      </c>
      <c r="C646" s="607" t="s">
        <v>1778</v>
      </c>
      <c r="D646" s="607">
        <v>198879.17330746408</v>
      </c>
      <c r="E646" s="607" t="s">
        <v>1779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25">
      <c r="A647" s="607" t="s">
        <v>1810</v>
      </c>
      <c r="B647" s="607" t="s">
        <v>1927</v>
      </c>
      <c r="C647" s="607" t="s">
        <v>1778</v>
      </c>
      <c r="D647" s="607">
        <v>197975.727896</v>
      </c>
      <c r="E647" s="607" t="s">
        <v>1779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25">
      <c r="A648" s="607" t="s">
        <v>1790</v>
      </c>
      <c r="B648" s="607" t="s">
        <v>1799</v>
      </c>
      <c r="C648" s="607" t="s">
        <v>1778</v>
      </c>
      <c r="D648" s="607">
        <v>196242.53078641219</v>
      </c>
      <c r="E648" s="607" t="s">
        <v>1779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25">
      <c r="A649" s="607" t="s">
        <v>1846</v>
      </c>
      <c r="B649" s="607" t="s">
        <v>1816</v>
      </c>
      <c r="C649" s="607" t="s">
        <v>1817</v>
      </c>
      <c r="D649" s="607">
        <v>195953.48137487497</v>
      </c>
      <c r="E649" s="607" t="s">
        <v>1782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25">
      <c r="A650" s="607" t="s">
        <v>1810</v>
      </c>
      <c r="B650" s="607" t="s">
        <v>1828</v>
      </c>
      <c r="C650" s="607" t="s">
        <v>1778</v>
      </c>
      <c r="D650" s="607">
        <v>195259.07320000001</v>
      </c>
      <c r="E650" s="607" t="s">
        <v>1779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25">
      <c r="A651" s="607" t="s">
        <v>1825</v>
      </c>
      <c r="B651" s="607" t="s">
        <v>116</v>
      </c>
      <c r="C651" s="607" t="s">
        <v>1778</v>
      </c>
      <c r="D651" s="607">
        <v>195065.2</v>
      </c>
      <c r="E651" s="607" t="s">
        <v>1779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25">
      <c r="A652" s="607" t="s">
        <v>1846</v>
      </c>
      <c r="B652" s="607" t="s">
        <v>1939</v>
      </c>
      <c r="C652" s="607" t="s">
        <v>1778</v>
      </c>
      <c r="D652" s="607">
        <v>193497.39040571082</v>
      </c>
      <c r="E652" s="607" t="s">
        <v>1779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25">
      <c r="A653" s="607" t="s">
        <v>1792</v>
      </c>
      <c r="B653" s="607" t="s">
        <v>1869</v>
      </c>
      <c r="C653" s="607" t="s">
        <v>1817</v>
      </c>
      <c r="D653" s="607">
        <v>193398.96830977342</v>
      </c>
      <c r="E653" s="607" t="s">
        <v>1782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25">
      <c r="A654" s="607" t="s">
        <v>1846</v>
      </c>
      <c r="B654" s="607" t="s">
        <v>1840</v>
      </c>
      <c r="C654" s="607" t="s">
        <v>1778</v>
      </c>
      <c r="D654" s="607">
        <v>192786.063635</v>
      </c>
      <c r="E654" s="607" t="s">
        <v>1779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25">
      <c r="A655" s="607" t="s">
        <v>1879</v>
      </c>
      <c r="B655" s="607" t="s">
        <v>734</v>
      </c>
      <c r="C655" s="607" t="s">
        <v>1781</v>
      </c>
      <c r="D655" s="607">
        <v>192376.71280000001</v>
      </c>
      <c r="E655" s="607" t="s">
        <v>1782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25">
      <c r="A656" s="607" t="s">
        <v>1892</v>
      </c>
      <c r="B656" s="607" t="s">
        <v>1836</v>
      </c>
      <c r="C656" s="607" t="s">
        <v>1778</v>
      </c>
      <c r="D656" s="607">
        <v>192329.582817382</v>
      </c>
      <c r="E656" s="607" t="s">
        <v>1779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25">
      <c r="A657" s="607" t="s">
        <v>1801</v>
      </c>
      <c r="B657" s="607" t="s">
        <v>1869</v>
      </c>
      <c r="C657" s="607" t="s">
        <v>1817</v>
      </c>
      <c r="D657" s="607">
        <v>191547.0135162329</v>
      </c>
      <c r="E657" s="607" t="s">
        <v>1782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25">
      <c r="A658" s="607" t="s">
        <v>1846</v>
      </c>
      <c r="B658" s="607" t="s">
        <v>1899</v>
      </c>
      <c r="C658" s="607" t="s">
        <v>1778</v>
      </c>
      <c r="D658" s="607">
        <v>190501.94038871999</v>
      </c>
      <c r="E658" s="607" t="s">
        <v>1779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25">
      <c r="A659" s="607" t="s">
        <v>1851</v>
      </c>
      <c r="B659" s="607" t="s">
        <v>1791</v>
      </c>
      <c r="C659" s="607" t="s">
        <v>1778</v>
      </c>
      <c r="D659" s="607">
        <v>190435.62735373047</v>
      </c>
      <c r="E659" s="607" t="s">
        <v>1779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25">
      <c r="A660" s="607" t="s">
        <v>1790</v>
      </c>
      <c r="B660" s="607" t="s">
        <v>1866</v>
      </c>
      <c r="C660" s="607" t="s">
        <v>1778</v>
      </c>
      <c r="D660" s="607">
        <v>188490.02145285855</v>
      </c>
      <c r="E660" s="607" t="s">
        <v>1779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25">
      <c r="A661" s="607" t="s">
        <v>1798</v>
      </c>
      <c r="B661" s="607" t="s">
        <v>1788</v>
      </c>
      <c r="C661" s="607" t="s">
        <v>1778</v>
      </c>
      <c r="D661" s="607">
        <v>188280.6444645038</v>
      </c>
      <c r="E661" s="607" t="s">
        <v>1779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25">
      <c r="A662" s="607" t="s">
        <v>1838</v>
      </c>
      <c r="B662" s="607" t="s">
        <v>1796</v>
      </c>
      <c r="C662" s="607" t="s">
        <v>1778</v>
      </c>
      <c r="D662" s="607">
        <v>187817.81087379399</v>
      </c>
      <c r="E662" s="607" t="s">
        <v>1779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25">
      <c r="A663" s="607" t="s">
        <v>1802</v>
      </c>
      <c r="B663" s="607" t="s">
        <v>1857</v>
      </c>
      <c r="C663" s="607" t="s">
        <v>1781</v>
      </c>
      <c r="D663" s="607">
        <v>186384.2187842796</v>
      </c>
      <c r="E663" s="607" t="s">
        <v>1782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25">
      <c r="A664" s="607" t="s">
        <v>1838</v>
      </c>
      <c r="B664" s="607" t="s">
        <v>1797</v>
      </c>
      <c r="C664" s="607" t="s">
        <v>1778</v>
      </c>
      <c r="D664" s="607">
        <v>185757.68476863208</v>
      </c>
      <c r="E664" s="607" t="s">
        <v>1779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25">
      <c r="A665" s="607" t="s">
        <v>1838</v>
      </c>
      <c r="B665" s="607" t="s">
        <v>1871</v>
      </c>
      <c r="C665" s="607" t="s">
        <v>1778</v>
      </c>
      <c r="D665" s="607">
        <v>185115.97313890999</v>
      </c>
      <c r="E665" s="607" t="s">
        <v>1779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25">
      <c r="A666" s="607" t="s">
        <v>1887</v>
      </c>
      <c r="B666" s="607" t="s">
        <v>1890</v>
      </c>
      <c r="D666" s="607">
        <v>184977.35306976162</v>
      </c>
      <c r="E666" s="607" t="s">
        <v>1782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25">
      <c r="A667" s="607" t="s">
        <v>1844</v>
      </c>
      <c r="B667" s="607" t="s">
        <v>1818</v>
      </c>
      <c r="C667" s="607" t="s">
        <v>1778</v>
      </c>
      <c r="D667" s="607">
        <v>184492.52287512639</v>
      </c>
      <c r="E667" s="607" t="s">
        <v>1779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25">
      <c r="A668" s="607" t="s">
        <v>1780</v>
      </c>
      <c r="B668" s="607" t="s">
        <v>1816</v>
      </c>
      <c r="C668" s="607" t="s">
        <v>1817</v>
      </c>
      <c r="D668" s="607">
        <v>183494.13862555724</v>
      </c>
      <c r="E668" s="607" t="s">
        <v>1782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25">
      <c r="A669" s="607" t="s">
        <v>1786</v>
      </c>
      <c r="B669" s="607" t="s">
        <v>1940</v>
      </c>
      <c r="C669" s="607" t="s">
        <v>1778</v>
      </c>
      <c r="D669" s="607">
        <v>182845.45430355635</v>
      </c>
      <c r="E669" s="607" t="s">
        <v>1779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25">
      <c r="A670" s="607" t="s">
        <v>1813</v>
      </c>
      <c r="B670" s="607" t="s">
        <v>1816</v>
      </c>
      <c r="C670" s="607" t="s">
        <v>1817</v>
      </c>
      <c r="D670" s="607">
        <v>182808.52177916796</v>
      </c>
      <c r="E670" s="607" t="s">
        <v>1782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25">
      <c r="A671" s="607" t="s">
        <v>1860</v>
      </c>
      <c r="B671" s="607" t="s">
        <v>1941</v>
      </c>
      <c r="C671" s="607" t="s">
        <v>1778</v>
      </c>
      <c r="D671" s="607">
        <v>182689.59707278229</v>
      </c>
      <c r="E671" s="607" t="s">
        <v>1779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25">
      <c r="A672" s="607" t="s">
        <v>1863</v>
      </c>
      <c r="B672" s="607" t="s">
        <v>1875</v>
      </c>
      <c r="C672" s="607" t="s">
        <v>1817</v>
      </c>
      <c r="D672" s="607">
        <v>182651.27464639922</v>
      </c>
      <c r="E672" s="607" t="s">
        <v>1782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25">
      <c r="A673" s="607" t="s">
        <v>1845</v>
      </c>
      <c r="B673" s="607" t="s">
        <v>1872</v>
      </c>
      <c r="C673" s="607" t="s">
        <v>1778</v>
      </c>
      <c r="D673" s="607">
        <v>181868.2</v>
      </c>
      <c r="E673" s="607" t="s">
        <v>1779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25">
      <c r="A674" s="607" t="s">
        <v>1790</v>
      </c>
      <c r="B674" s="607" t="s">
        <v>1826</v>
      </c>
      <c r="C674" s="607" t="s">
        <v>1778</v>
      </c>
      <c r="D674" s="607">
        <v>181839.80757643169</v>
      </c>
      <c r="E674" s="607" t="s">
        <v>1779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25">
      <c r="A675" s="607" t="s">
        <v>1811</v>
      </c>
      <c r="B675" s="607" t="s">
        <v>1857</v>
      </c>
      <c r="C675" s="607" t="s">
        <v>1781</v>
      </c>
      <c r="D675" s="607">
        <v>179646.77794822803</v>
      </c>
      <c r="E675" s="607" t="s">
        <v>1782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25">
      <c r="A676" s="607" t="s">
        <v>1838</v>
      </c>
      <c r="B676" s="607" t="s">
        <v>1827</v>
      </c>
      <c r="C676" s="607" t="s">
        <v>1778</v>
      </c>
      <c r="D676" s="607">
        <v>178543.26130839999</v>
      </c>
      <c r="E676" s="607" t="s">
        <v>1779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25">
      <c r="A677" s="607" t="s">
        <v>1809</v>
      </c>
      <c r="B677" s="607" t="s">
        <v>1894</v>
      </c>
      <c r="D677" s="607">
        <v>178167.22407052616</v>
      </c>
      <c r="E677" s="607" t="s">
        <v>1782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25">
      <c r="A678" s="607" t="s">
        <v>1855</v>
      </c>
      <c r="B678" s="607" t="s">
        <v>1804</v>
      </c>
      <c r="C678" s="607" t="s">
        <v>1778</v>
      </c>
      <c r="D678" s="607">
        <v>178072.4479733599</v>
      </c>
      <c r="E678" s="607" t="s">
        <v>1779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25">
      <c r="A679" s="607" t="s">
        <v>1798</v>
      </c>
      <c r="B679" s="607" t="s">
        <v>1818</v>
      </c>
      <c r="C679" s="607" t="s">
        <v>1778</v>
      </c>
      <c r="D679" s="607">
        <v>177528.77943074799</v>
      </c>
      <c r="E679" s="607" t="s">
        <v>1779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25">
      <c r="A680" s="607" t="s">
        <v>1860</v>
      </c>
      <c r="B680" s="607" t="s">
        <v>1864</v>
      </c>
      <c r="C680" s="607" t="s">
        <v>1778</v>
      </c>
      <c r="D680" s="607">
        <v>176982.46224784743</v>
      </c>
      <c r="E680" s="607" t="s">
        <v>1779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25">
      <c r="A681" s="607" t="s">
        <v>1814</v>
      </c>
      <c r="B681" s="607" t="s">
        <v>1808</v>
      </c>
      <c r="C681" s="607" t="s">
        <v>1778</v>
      </c>
      <c r="D681" s="607">
        <v>176514.24267089533</v>
      </c>
      <c r="E681" s="607" t="s">
        <v>1779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25">
      <c r="A682" s="607" t="s">
        <v>1863</v>
      </c>
      <c r="B682" s="607" t="s">
        <v>1788</v>
      </c>
      <c r="C682" s="607" t="s">
        <v>1778</v>
      </c>
      <c r="D682" s="607">
        <v>175969.95579866495</v>
      </c>
      <c r="E682" s="607" t="s">
        <v>1779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25">
      <c r="A683" s="607" t="s">
        <v>1838</v>
      </c>
      <c r="B683" s="607" t="s">
        <v>1942</v>
      </c>
      <c r="C683" s="607" t="s">
        <v>1778</v>
      </c>
      <c r="D683" s="607">
        <v>175389.43217750199</v>
      </c>
      <c r="E683" s="607" t="s">
        <v>1779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25">
      <c r="A684" s="607" t="s">
        <v>1841</v>
      </c>
      <c r="B684" s="607" t="s">
        <v>1840</v>
      </c>
      <c r="C684" s="607" t="s">
        <v>1778</v>
      </c>
      <c r="D684" s="607">
        <v>175218.82279999999</v>
      </c>
      <c r="E684" s="607" t="s">
        <v>1779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25">
      <c r="A685" s="607" t="s">
        <v>1860</v>
      </c>
      <c r="B685" s="607" t="s">
        <v>1797</v>
      </c>
      <c r="C685" s="607" t="s">
        <v>1778</v>
      </c>
      <c r="D685" s="607">
        <v>174401.45949961719</v>
      </c>
      <c r="E685" s="607" t="s">
        <v>1779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25">
      <c r="A686" s="607" t="s">
        <v>1780</v>
      </c>
      <c r="B686" s="607" t="s">
        <v>1826</v>
      </c>
      <c r="C686" s="607" t="s">
        <v>1778</v>
      </c>
      <c r="D686" s="607">
        <v>173700.16941999999</v>
      </c>
      <c r="E686" s="607" t="s">
        <v>1779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25">
      <c r="A687" s="607" t="s">
        <v>1805</v>
      </c>
      <c r="B687" s="607" t="s">
        <v>1793</v>
      </c>
      <c r="C687" s="607" t="s">
        <v>1778</v>
      </c>
      <c r="D687" s="607">
        <v>173295.08115218431</v>
      </c>
      <c r="E687" s="607" t="s">
        <v>1779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25">
      <c r="A688" s="607" t="s">
        <v>1813</v>
      </c>
      <c r="B688" s="607" t="s">
        <v>1873</v>
      </c>
      <c r="C688" s="607" t="s">
        <v>1778</v>
      </c>
      <c r="D688" s="607">
        <v>173239.57800000001</v>
      </c>
      <c r="E688" s="607" t="s">
        <v>1779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25">
      <c r="A689" s="607" t="s">
        <v>1819</v>
      </c>
      <c r="B689" s="607" t="s">
        <v>1816</v>
      </c>
      <c r="C689" s="607" t="s">
        <v>1817</v>
      </c>
      <c r="D689" s="607">
        <v>172480.74268582565</v>
      </c>
      <c r="E689" s="607" t="s">
        <v>1782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25">
      <c r="A690" s="607" t="s">
        <v>1860</v>
      </c>
      <c r="B690" s="607" t="s">
        <v>1919</v>
      </c>
      <c r="C690" s="607" t="s">
        <v>1778</v>
      </c>
      <c r="D690" s="607">
        <v>172088.2206481637</v>
      </c>
      <c r="E690" s="607" t="s">
        <v>1779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25">
      <c r="A691" s="607" t="s">
        <v>1805</v>
      </c>
      <c r="B691" s="607" t="s">
        <v>1799</v>
      </c>
      <c r="C691" s="607" t="s">
        <v>1778</v>
      </c>
      <c r="D691" s="607">
        <v>171847.68397573821</v>
      </c>
      <c r="E691" s="607" t="s">
        <v>1779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25">
      <c r="A692" s="607" t="s">
        <v>1829</v>
      </c>
      <c r="B692" s="607" t="s">
        <v>1799</v>
      </c>
      <c r="C692" s="607" t="s">
        <v>1778</v>
      </c>
      <c r="D692" s="607">
        <v>171542.82512354027</v>
      </c>
      <c r="E692" s="607" t="s">
        <v>1779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25">
      <c r="A693" s="607" t="s">
        <v>1780</v>
      </c>
      <c r="B693" s="607" t="s">
        <v>1943</v>
      </c>
      <c r="C693" s="607" t="s">
        <v>1778</v>
      </c>
      <c r="D693" s="607">
        <v>168526.23101477459</v>
      </c>
      <c r="E693" s="607" t="s">
        <v>1779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25">
      <c r="A694" s="607" t="s">
        <v>1852</v>
      </c>
      <c r="B694" s="607" t="s">
        <v>1797</v>
      </c>
      <c r="C694" s="607" t="s">
        <v>1778</v>
      </c>
      <c r="D694" s="607">
        <v>168195.29413267178</v>
      </c>
      <c r="E694" s="607" t="s">
        <v>1779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25">
      <c r="A695" s="607" t="s">
        <v>1798</v>
      </c>
      <c r="B695" s="607" t="s">
        <v>1944</v>
      </c>
      <c r="C695" s="607" t="s">
        <v>1778</v>
      </c>
      <c r="D695" s="607">
        <v>166515.3649049316</v>
      </c>
      <c r="E695" s="607" t="s">
        <v>1779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25">
      <c r="A696" s="607" t="s">
        <v>1783</v>
      </c>
      <c r="B696" s="607" t="s">
        <v>1916</v>
      </c>
      <c r="C696" s="607" t="s">
        <v>1778</v>
      </c>
      <c r="D696" s="607">
        <v>165730.80681648717</v>
      </c>
      <c r="E696" s="607" t="s">
        <v>1779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25">
      <c r="A697" s="607" t="s">
        <v>1789</v>
      </c>
      <c r="B697" s="607" t="s">
        <v>1869</v>
      </c>
      <c r="C697" s="607" t="s">
        <v>1817</v>
      </c>
      <c r="D697" s="607">
        <v>164697.23289670155</v>
      </c>
      <c r="E697" s="607" t="s">
        <v>1782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25">
      <c r="A698" s="607" t="s">
        <v>1798</v>
      </c>
      <c r="B698" s="607" t="s">
        <v>1795</v>
      </c>
      <c r="C698" s="607" t="s">
        <v>1778</v>
      </c>
      <c r="D698" s="607">
        <v>163000.6330617831</v>
      </c>
      <c r="E698" s="607" t="s">
        <v>1779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25">
      <c r="A699" s="607" t="s">
        <v>1780</v>
      </c>
      <c r="B699" s="607" t="s">
        <v>1820</v>
      </c>
      <c r="C699" s="607" t="s">
        <v>1817</v>
      </c>
      <c r="D699" s="607">
        <v>162932.37244951937</v>
      </c>
      <c r="E699" s="607" t="s">
        <v>1782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25">
      <c r="A700" s="607" t="s">
        <v>1929</v>
      </c>
      <c r="B700" s="607" t="s">
        <v>734</v>
      </c>
      <c r="C700" s="607" t="s">
        <v>1781</v>
      </c>
      <c r="D700" s="607">
        <v>161681.95795272</v>
      </c>
      <c r="E700" s="607" t="s">
        <v>1782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25">
      <c r="A701" s="607" t="s">
        <v>1780</v>
      </c>
      <c r="B701" s="607" t="s">
        <v>1945</v>
      </c>
      <c r="C701" s="607" t="s">
        <v>1778</v>
      </c>
      <c r="D701" s="607">
        <v>161032.79646244177</v>
      </c>
      <c r="E701" s="607" t="s">
        <v>1779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25">
      <c r="A702" s="607" t="s">
        <v>1819</v>
      </c>
      <c r="B702" s="607" t="s">
        <v>1906</v>
      </c>
      <c r="C702" s="607" t="s">
        <v>1778</v>
      </c>
      <c r="D702" s="607">
        <v>160190.49979255878</v>
      </c>
      <c r="E702" s="607" t="s">
        <v>1779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25">
      <c r="A703" s="607" t="s">
        <v>1892</v>
      </c>
      <c r="B703" s="607" t="s">
        <v>1799</v>
      </c>
      <c r="C703" s="607" t="s">
        <v>1778</v>
      </c>
      <c r="D703" s="607">
        <v>160099.50974750804</v>
      </c>
      <c r="E703" s="607" t="s">
        <v>1779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25">
      <c r="A704" s="607" t="s">
        <v>1863</v>
      </c>
      <c r="B704" s="607" t="s">
        <v>1796</v>
      </c>
      <c r="C704" s="607" t="s">
        <v>1778</v>
      </c>
      <c r="D704" s="607">
        <v>159801.7765191831</v>
      </c>
      <c r="E704" s="607" t="s">
        <v>1779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25">
      <c r="A705" s="607" t="s">
        <v>1838</v>
      </c>
      <c r="B705" s="607" t="s">
        <v>1927</v>
      </c>
      <c r="C705" s="607" t="s">
        <v>1778</v>
      </c>
      <c r="D705" s="607">
        <v>159183.62992400001</v>
      </c>
      <c r="E705" s="607" t="s">
        <v>1779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25">
      <c r="A706" s="607" t="s">
        <v>1780</v>
      </c>
      <c r="B706" s="607" t="s">
        <v>1869</v>
      </c>
      <c r="C706" s="607" t="s">
        <v>1817</v>
      </c>
      <c r="D706" s="607">
        <v>158205.71900260274</v>
      </c>
      <c r="E706" s="607" t="s">
        <v>1782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25">
      <c r="A707" s="607" t="s">
        <v>1856</v>
      </c>
      <c r="B707" s="607" t="s">
        <v>1906</v>
      </c>
      <c r="C707" s="607" t="s">
        <v>1778</v>
      </c>
      <c r="D707" s="607">
        <v>157183.0618945942</v>
      </c>
      <c r="E707" s="607" t="s">
        <v>1779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25">
      <c r="A708" s="607" t="s">
        <v>1860</v>
      </c>
      <c r="B708" s="607" t="s">
        <v>1866</v>
      </c>
      <c r="C708" s="607" t="s">
        <v>1778</v>
      </c>
      <c r="D708" s="607">
        <v>156005.90789632429</v>
      </c>
      <c r="E708" s="607" t="s">
        <v>1779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25">
      <c r="A709" s="607" t="s">
        <v>1861</v>
      </c>
      <c r="B709" s="607" t="s">
        <v>1881</v>
      </c>
      <c r="C709" s="607" t="s">
        <v>1778</v>
      </c>
      <c r="D709" s="607">
        <v>153289.48009973174</v>
      </c>
      <c r="E709" s="607" t="s">
        <v>1779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25">
      <c r="A710" s="607" t="s">
        <v>1825</v>
      </c>
      <c r="B710" s="607" t="s">
        <v>1946</v>
      </c>
      <c r="C710" s="607" t="s">
        <v>1778</v>
      </c>
      <c r="D710" s="607">
        <v>151416.85430058121</v>
      </c>
      <c r="E710" s="607" t="s">
        <v>1779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25">
      <c r="A711" s="607" t="s">
        <v>1856</v>
      </c>
      <c r="B711" s="607" t="s">
        <v>1866</v>
      </c>
      <c r="C711" s="607" t="s">
        <v>1778</v>
      </c>
      <c r="D711" s="607">
        <v>150792.3623022</v>
      </c>
      <c r="E711" s="607" t="s">
        <v>1779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25">
      <c r="A712" s="607" t="s">
        <v>1807</v>
      </c>
      <c r="B712" s="607" t="s">
        <v>1899</v>
      </c>
      <c r="C712" s="607" t="s">
        <v>1778</v>
      </c>
      <c r="D712" s="607">
        <v>150111.08830995401</v>
      </c>
      <c r="E712" s="607" t="s">
        <v>1779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25">
      <c r="A713" s="607" t="s">
        <v>1798</v>
      </c>
      <c r="B713" s="607" t="s">
        <v>1858</v>
      </c>
      <c r="C713" s="607" t="s">
        <v>1778</v>
      </c>
      <c r="D713" s="607">
        <v>148783.37703457201</v>
      </c>
      <c r="E713" s="607" t="s">
        <v>1779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25">
      <c r="A714" s="607" t="s">
        <v>1801</v>
      </c>
      <c r="B714" s="607" t="s">
        <v>1901</v>
      </c>
      <c r="C714" s="607" t="s">
        <v>1778</v>
      </c>
      <c r="D714" s="607">
        <v>148467.344979343</v>
      </c>
      <c r="E714" s="607" t="s">
        <v>1779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25">
      <c r="A715" s="607" t="s">
        <v>1829</v>
      </c>
      <c r="B715" s="607" t="s">
        <v>1797</v>
      </c>
      <c r="C715" s="607" t="s">
        <v>1778</v>
      </c>
      <c r="D715" s="607">
        <v>147939.00092665144</v>
      </c>
      <c r="E715" s="607" t="s">
        <v>1779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25">
      <c r="A716" s="607" t="s">
        <v>1862</v>
      </c>
      <c r="B716" s="607" t="s">
        <v>1820</v>
      </c>
      <c r="C716" s="607" t="s">
        <v>1817</v>
      </c>
      <c r="D716" s="607">
        <v>147619.54042413351</v>
      </c>
      <c r="E716" s="607" t="s">
        <v>1782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25">
      <c r="A717" s="607" t="s">
        <v>1780</v>
      </c>
      <c r="B717" s="607" t="s">
        <v>1899</v>
      </c>
      <c r="C717" s="607" t="s">
        <v>1778</v>
      </c>
      <c r="D717" s="607">
        <v>147287.5561517709</v>
      </c>
      <c r="E717" s="607" t="s">
        <v>1779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25">
      <c r="A718" s="607" t="s">
        <v>1845</v>
      </c>
      <c r="B718" s="607" t="s">
        <v>1796</v>
      </c>
      <c r="C718" s="607" t="s">
        <v>1778</v>
      </c>
      <c r="D718" s="607">
        <v>147235.72998060001</v>
      </c>
      <c r="E718" s="607" t="s">
        <v>1779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25">
      <c r="A719" s="607" t="s">
        <v>1805</v>
      </c>
      <c r="B719" s="607" t="s">
        <v>1869</v>
      </c>
      <c r="C719" s="607" t="s">
        <v>1817</v>
      </c>
      <c r="D719" s="607">
        <v>146997.26524064489</v>
      </c>
      <c r="E719" s="607" t="s">
        <v>1782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25">
      <c r="A720" s="607" t="s">
        <v>1780</v>
      </c>
      <c r="B720" s="607" t="s">
        <v>1902</v>
      </c>
      <c r="C720" s="607" t="s">
        <v>1778</v>
      </c>
      <c r="D720" s="607">
        <v>146638.29034869661</v>
      </c>
      <c r="E720" s="607" t="s">
        <v>1779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25">
      <c r="A721" s="607" t="s">
        <v>1841</v>
      </c>
      <c r="B721" s="607" t="s">
        <v>1869</v>
      </c>
      <c r="C721" s="607" t="s">
        <v>1817</v>
      </c>
      <c r="D721" s="607">
        <v>144996.96401554745</v>
      </c>
      <c r="E721" s="607" t="s">
        <v>1782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25">
      <c r="A722" s="607" t="s">
        <v>1789</v>
      </c>
      <c r="B722" s="607" t="s">
        <v>1865</v>
      </c>
      <c r="C722" s="607" t="s">
        <v>1817</v>
      </c>
      <c r="D722" s="607">
        <v>144912.69213721971</v>
      </c>
      <c r="E722" s="607" t="s">
        <v>1782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25">
      <c r="A723" s="607" t="s">
        <v>1925</v>
      </c>
      <c r="B723" s="607" t="s">
        <v>1840</v>
      </c>
      <c r="C723" s="607" t="s">
        <v>1778</v>
      </c>
      <c r="D723" s="607">
        <v>144830.52512919999</v>
      </c>
      <c r="E723" s="607" t="s">
        <v>1779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25">
      <c r="A724" s="607" t="s">
        <v>1842</v>
      </c>
      <c r="B724" s="607" t="s">
        <v>1869</v>
      </c>
      <c r="C724" s="607" t="s">
        <v>1817</v>
      </c>
      <c r="D724" s="607">
        <v>143901.49923698511</v>
      </c>
      <c r="E724" s="607" t="s">
        <v>1782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25">
      <c r="A725" s="607" t="s">
        <v>1787</v>
      </c>
      <c r="B725" s="607" t="s">
        <v>1874</v>
      </c>
      <c r="C725" s="607" t="s">
        <v>1778</v>
      </c>
      <c r="D725" s="607">
        <v>142511.13094704328</v>
      </c>
      <c r="E725" s="607" t="s">
        <v>1779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25">
      <c r="A726" s="607" t="s">
        <v>1861</v>
      </c>
      <c r="B726" s="607" t="s">
        <v>1836</v>
      </c>
      <c r="C726" s="607" t="s">
        <v>1778</v>
      </c>
      <c r="D726" s="607">
        <v>141948.60034123401</v>
      </c>
      <c r="E726" s="607" t="s">
        <v>1779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25">
      <c r="A727" s="607" t="s">
        <v>1798</v>
      </c>
      <c r="B727" s="607" t="s">
        <v>1797</v>
      </c>
      <c r="C727" s="607" t="s">
        <v>1778</v>
      </c>
      <c r="D727" s="607">
        <v>141694.11498237899</v>
      </c>
      <c r="E727" s="607" t="s">
        <v>1779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25">
      <c r="A728" s="607" t="s">
        <v>1825</v>
      </c>
      <c r="B728" s="607" t="s">
        <v>1947</v>
      </c>
      <c r="C728" s="607" t="s">
        <v>1778</v>
      </c>
      <c r="D728" s="607">
        <v>140442.85495589999</v>
      </c>
      <c r="E728" s="607" t="s">
        <v>1779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25">
      <c r="A729" s="607" t="s">
        <v>1819</v>
      </c>
      <c r="B729" s="607" t="s">
        <v>1902</v>
      </c>
      <c r="C729" s="607" t="s">
        <v>1778</v>
      </c>
      <c r="D729" s="607">
        <v>139951.29003183483</v>
      </c>
      <c r="E729" s="607" t="s">
        <v>1779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25">
      <c r="A730" s="607" t="s">
        <v>1892</v>
      </c>
      <c r="B730" s="607" t="s">
        <v>1784</v>
      </c>
      <c r="C730" s="607" t="s">
        <v>1778</v>
      </c>
      <c r="D730" s="607">
        <v>139926.92439012471</v>
      </c>
      <c r="E730" s="607" t="s">
        <v>1779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25">
      <c r="A731" s="607" t="s">
        <v>1838</v>
      </c>
      <c r="B731" s="607" t="s">
        <v>1820</v>
      </c>
      <c r="C731" s="607" t="s">
        <v>1817</v>
      </c>
      <c r="D731" s="607">
        <v>139415.57659005761</v>
      </c>
      <c r="E731" s="607" t="s">
        <v>1782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25">
      <c r="A732" s="607" t="s">
        <v>1794</v>
      </c>
      <c r="B732" s="607" t="s">
        <v>1916</v>
      </c>
      <c r="C732" s="607" t="s">
        <v>1778</v>
      </c>
      <c r="D732" s="607">
        <v>139156.986349393</v>
      </c>
      <c r="E732" s="607" t="s">
        <v>1779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25">
      <c r="A733" s="607" t="s">
        <v>1780</v>
      </c>
      <c r="B733" s="607" t="s">
        <v>1875</v>
      </c>
      <c r="C733" s="607" t="s">
        <v>1817</v>
      </c>
      <c r="D733" s="607">
        <v>138374.84828210025</v>
      </c>
      <c r="E733" s="607" t="s">
        <v>1782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25">
      <c r="A734" s="607" t="s">
        <v>1809</v>
      </c>
      <c r="B734" s="607" t="s">
        <v>1890</v>
      </c>
      <c r="D734" s="607">
        <v>138306.60838922701</v>
      </c>
      <c r="E734" s="607" t="s">
        <v>1782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25">
      <c r="A735" s="607" t="s">
        <v>1783</v>
      </c>
      <c r="B735" s="607" t="s">
        <v>1850</v>
      </c>
      <c r="C735" s="607" t="s">
        <v>1817</v>
      </c>
      <c r="D735" s="607">
        <v>137570.03079940248</v>
      </c>
      <c r="E735" s="607" t="s">
        <v>1782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25">
      <c r="A736" s="607" t="s">
        <v>1860</v>
      </c>
      <c r="B736" s="607" t="s">
        <v>1850</v>
      </c>
      <c r="C736" s="607" t="s">
        <v>1817</v>
      </c>
      <c r="D736" s="607">
        <v>137452.8130010259</v>
      </c>
      <c r="E736" s="607" t="s">
        <v>1782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25">
      <c r="A737" s="607" t="s">
        <v>1783</v>
      </c>
      <c r="B737" s="607" t="s">
        <v>1874</v>
      </c>
      <c r="C737" s="607" t="s">
        <v>1778</v>
      </c>
      <c r="D737" s="607">
        <v>137405.19002912217</v>
      </c>
      <c r="E737" s="607" t="s">
        <v>1779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25">
      <c r="A738" s="607" t="s">
        <v>1825</v>
      </c>
      <c r="B738" s="607" t="s">
        <v>1785</v>
      </c>
      <c r="C738" s="607" t="s">
        <v>1778</v>
      </c>
      <c r="D738" s="607">
        <v>137316.6388165</v>
      </c>
      <c r="E738" s="607" t="s">
        <v>1779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25">
      <c r="A739" s="607" t="s">
        <v>1819</v>
      </c>
      <c r="B739" s="607" t="s">
        <v>1831</v>
      </c>
      <c r="C739" s="607" t="s">
        <v>1778</v>
      </c>
      <c r="D739" s="607">
        <v>136640.6962839569</v>
      </c>
      <c r="E739" s="607" t="s">
        <v>1779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25">
      <c r="A740" s="607" t="s">
        <v>1846</v>
      </c>
      <c r="B740" s="607" t="s">
        <v>1906</v>
      </c>
      <c r="C740" s="607" t="s">
        <v>1778</v>
      </c>
      <c r="D740" s="607">
        <v>136566.7020210597</v>
      </c>
      <c r="E740" s="607" t="s">
        <v>1779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25">
      <c r="A741" s="607" t="s">
        <v>1802</v>
      </c>
      <c r="B741" s="607" t="s">
        <v>1923</v>
      </c>
      <c r="C741" s="607" t="s">
        <v>1778</v>
      </c>
      <c r="D741" s="607">
        <v>135720.55536557862</v>
      </c>
      <c r="E741" s="607" t="s">
        <v>1779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25">
      <c r="A742" s="607" t="s">
        <v>1786</v>
      </c>
      <c r="B742" s="607" t="s">
        <v>1875</v>
      </c>
      <c r="C742" s="607" t="s">
        <v>1817</v>
      </c>
      <c r="D742" s="607">
        <v>135352.57327418728</v>
      </c>
      <c r="E742" s="607" t="s">
        <v>1782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25">
      <c r="A743" s="607" t="s">
        <v>1809</v>
      </c>
      <c r="B743" s="607" t="s">
        <v>1916</v>
      </c>
      <c r="C743" s="607" t="s">
        <v>1778</v>
      </c>
      <c r="D743" s="607">
        <v>134727.74543347975</v>
      </c>
      <c r="E743" s="607" t="s">
        <v>1779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25">
      <c r="A744" s="607" t="s">
        <v>1925</v>
      </c>
      <c r="B744" s="607" t="s">
        <v>1784</v>
      </c>
      <c r="C744" s="607" t="s">
        <v>1778</v>
      </c>
      <c r="D744" s="607">
        <v>134457.54523211639</v>
      </c>
      <c r="E744" s="607" t="s">
        <v>1779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25">
      <c r="A745" s="607" t="s">
        <v>1780</v>
      </c>
      <c r="B745" s="607" t="s">
        <v>1808</v>
      </c>
      <c r="C745" s="607" t="s">
        <v>1778</v>
      </c>
      <c r="D745" s="607">
        <v>133128.26471699399</v>
      </c>
      <c r="E745" s="607" t="s">
        <v>1779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25">
      <c r="A746" s="607" t="s">
        <v>1780</v>
      </c>
      <c r="B746" s="607" t="s">
        <v>1833</v>
      </c>
      <c r="C746" s="607" t="s">
        <v>1778</v>
      </c>
      <c r="D746" s="607">
        <v>132937.96226379386</v>
      </c>
      <c r="E746" s="607" t="s">
        <v>1779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25">
      <c r="A747" s="607" t="s">
        <v>1780</v>
      </c>
      <c r="B747" s="607" t="s">
        <v>1850</v>
      </c>
      <c r="C747" s="607" t="s">
        <v>1817</v>
      </c>
      <c r="D747" s="607">
        <v>132661.27417659396</v>
      </c>
      <c r="E747" s="607" t="s">
        <v>1782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25">
      <c r="A748" s="607" t="s">
        <v>1856</v>
      </c>
      <c r="B748" s="607" t="s">
        <v>1791</v>
      </c>
      <c r="C748" s="607" t="s">
        <v>1778</v>
      </c>
      <c r="D748" s="607">
        <v>131799.23914150419</v>
      </c>
      <c r="E748" s="607" t="s">
        <v>1779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25">
      <c r="A749" s="607" t="s">
        <v>1838</v>
      </c>
      <c r="B749" s="607" t="s">
        <v>1826</v>
      </c>
      <c r="C749" s="607" t="s">
        <v>1778</v>
      </c>
      <c r="D749" s="607">
        <v>131501.90759166199</v>
      </c>
      <c r="E749" s="607" t="s">
        <v>1779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25">
      <c r="A750" s="607" t="s">
        <v>1855</v>
      </c>
      <c r="B750" s="607" t="s">
        <v>1816</v>
      </c>
      <c r="C750" s="607" t="s">
        <v>1817</v>
      </c>
      <c r="D750" s="607">
        <v>131390.01136115764</v>
      </c>
      <c r="E750" s="607" t="s">
        <v>1782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25">
      <c r="A751" s="607" t="s">
        <v>1863</v>
      </c>
      <c r="B751" s="607" t="s">
        <v>1864</v>
      </c>
      <c r="C751" s="607" t="s">
        <v>1778</v>
      </c>
      <c r="D751" s="607">
        <v>131225.45655015146</v>
      </c>
      <c r="E751" s="607" t="s">
        <v>1779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25">
      <c r="A752" s="607" t="s">
        <v>1813</v>
      </c>
      <c r="B752" s="607" t="s">
        <v>1843</v>
      </c>
      <c r="D752" s="609">
        <v>131154.22</v>
      </c>
      <c r="E752" s="607" t="s">
        <v>1779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25">
      <c r="A753" s="607" t="s">
        <v>1841</v>
      </c>
      <c r="B753" s="607" t="s">
        <v>1942</v>
      </c>
      <c r="C753" s="607" t="s">
        <v>1778</v>
      </c>
      <c r="D753" s="607">
        <v>130511.90672880461</v>
      </c>
      <c r="E753" s="607" t="s">
        <v>1779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25">
      <c r="A754" s="607" t="s">
        <v>1846</v>
      </c>
      <c r="B754" s="607" t="s">
        <v>1797</v>
      </c>
      <c r="C754" s="607" t="s">
        <v>1778</v>
      </c>
      <c r="D754" s="607">
        <v>128484.18801343795</v>
      </c>
      <c r="E754" s="607" t="s">
        <v>1779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25">
      <c r="A755" s="607" t="s">
        <v>1915</v>
      </c>
      <c r="B755" s="607" t="s">
        <v>734</v>
      </c>
      <c r="C755" s="607" t="s">
        <v>1781</v>
      </c>
      <c r="D755" s="607">
        <v>128464.69465</v>
      </c>
      <c r="E755" s="607" t="s">
        <v>1782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25">
      <c r="A756" s="607" t="s">
        <v>1852</v>
      </c>
      <c r="B756" s="607" t="s">
        <v>734</v>
      </c>
      <c r="C756" s="607" t="s">
        <v>1781</v>
      </c>
      <c r="D756" s="607">
        <v>127726.9060893</v>
      </c>
      <c r="E756" s="607" t="s">
        <v>1782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25">
      <c r="A757" s="607" t="s">
        <v>1790</v>
      </c>
      <c r="B757" s="607" t="s">
        <v>1833</v>
      </c>
      <c r="C757" s="607" t="s">
        <v>1778</v>
      </c>
      <c r="D757" s="607">
        <v>127704.54351034175</v>
      </c>
      <c r="E757" s="607" t="s">
        <v>1779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25">
      <c r="A758" s="607" t="s">
        <v>1856</v>
      </c>
      <c r="B758" s="607" t="s">
        <v>1788</v>
      </c>
      <c r="C758" s="607" t="s">
        <v>1778</v>
      </c>
      <c r="D758" s="607">
        <v>127674.147912</v>
      </c>
      <c r="E758" s="607" t="s">
        <v>1779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25">
      <c r="A759" s="607" t="s">
        <v>1794</v>
      </c>
      <c r="B759" s="607" t="s">
        <v>1888</v>
      </c>
      <c r="C759" s="607" t="s">
        <v>1778</v>
      </c>
      <c r="D759" s="607">
        <v>127402.79554635628</v>
      </c>
      <c r="E759" s="607" t="s">
        <v>1779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25">
      <c r="A760" s="607" t="s">
        <v>1868</v>
      </c>
      <c r="B760" s="607" t="s">
        <v>1843</v>
      </c>
      <c r="D760" s="607">
        <v>127169.773904</v>
      </c>
      <c r="E760" s="607" t="s">
        <v>1779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25">
      <c r="A761" s="607" t="s">
        <v>1825</v>
      </c>
      <c r="B761" s="607" t="s">
        <v>1821</v>
      </c>
      <c r="C761" s="607" t="s">
        <v>1778</v>
      </c>
      <c r="D761" s="607">
        <v>127064.9064321</v>
      </c>
      <c r="E761" s="607" t="s">
        <v>1779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25">
      <c r="A762" s="607" t="s">
        <v>1811</v>
      </c>
      <c r="B762" s="607" t="s">
        <v>1804</v>
      </c>
      <c r="C762" s="607" t="s">
        <v>1778</v>
      </c>
      <c r="D762" s="607">
        <v>126657.16068497623</v>
      </c>
      <c r="E762" s="607" t="s">
        <v>1779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25">
      <c r="A763" s="607" t="s">
        <v>1851</v>
      </c>
      <c r="B763" s="607" t="s">
        <v>1793</v>
      </c>
      <c r="C763" s="607" t="s">
        <v>1778</v>
      </c>
      <c r="D763" s="607">
        <v>126603.73383575428</v>
      </c>
      <c r="E763" s="607" t="s">
        <v>1779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25">
      <c r="A764" s="607" t="s">
        <v>1861</v>
      </c>
      <c r="B764" s="607" t="s">
        <v>1850</v>
      </c>
      <c r="C764" s="607" t="s">
        <v>1817</v>
      </c>
      <c r="D764" s="607">
        <v>126341.2052339041</v>
      </c>
      <c r="E764" s="607" t="s">
        <v>1782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25">
      <c r="A765" s="607" t="s">
        <v>1879</v>
      </c>
      <c r="B765" s="607" t="s">
        <v>116</v>
      </c>
      <c r="C765" s="607" t="s">
        <v>1778</v>
      </c>
      <c r="D765" s="607">
        <v>126081.5</v>
      </c>
      <c r="E765" s="607" t="s">
        <v>1779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25">
      <c r="A766" s="607" t="s">
        <v>1790</v>
      </c>
      <c r="B766" s="607" t="s">
        <v>1843</v>
      </c>
      <c r="D766" s="607">
        <v>125639.65074919999</v>
      </c>
      <c r="E766" s="607" t="s">
        <v>1779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25">
      <c r="A767" s="607" t="s">
        <v>1855</v>
      </c>
      <c r="B767" s="607" t="s">
        <v>1939</v>
      </c>
      <c r="C767" s="607" t="s">
        <v>1778</v>
      </c>
      <c r="D767" s="607">
        <v>125481.781804</v>
      </c>
      <c r="E767" s="607" t="s">
        <v>1779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25">
      <c r="A768" s="607" t="s">
        <v>1879</v>
      </c>
      <c r="B768" s="607" t="s">
        <v>1843</v>
      </c>
      <c r="D768" s="609">
        <v>123680.62</v>
      </c>
      <c r="E768" s="607" t="s">
        <v>1779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25">
      <c r="A769" s="607" t="s">
        <v>1925</v>
      </c>
      <c r="B769" s="607" t="s">
        <v>1785</v>
      </c>
      <c r="C769" s="607" t="s">
        <v>1778</v>
      </c>
      <c r="D769" s="607">
        <v>123664.84732989587</v>
      </c>
      <c r="E769" s="607" t="s">
        <v>1779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25">
      <c r="A770" s="607" t="s">
        <v>1798</v>
      </c>
      <c r="B770" s="607" t="s">
        <v>1816</v>
      </c>
      <c r="C770" s="607" t="s">
        <v>1817</v>
      </c>
      <c r="D770" s="607">
        <v>123522.8386553962</v>
      </c>
      <c r="E770" s="607" t="s">
        <v>1782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25">
      <c r="A771" s="607" t="s">
        <v>1838</v>
      </c>
      <c r="B771" s="607" t="s">
        <v>1948</v>
      </c>
      <c r="C771" s="607" t="s">
        <v>1778</v>
      </c>
      <c r="D771" s="607">
        <v>123519.8296240262</v>
      </c>
      <c r="E771" s="607" t="s">
        <v>1779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25">
      <c r="A772" s="607" t="s">
        <v>1863</v>
      </c>
      <c r="B772" s="607" t="s">
        <v>1791</v>
      </c>
      <c r="C772" s="607" t="s">
        <v>1778</v>
      </c>
      <c r="D772" s="607">
        <v>122953.36279914901</v>
      </c>
      <c r="E772" s="607" t="s">
        <v>1779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25">
      <c r="A773" s="607" t="s">
        <v>1838</v>
      </c>
      <c r="B773" s="607" t="s">
        <v>1875</v>
      </c>
      <c r="C773" s="607" t="s">
        <v>1817</v>
      </c>
      <c r="D773" s="607">
        <v>122893.3228911027</v>
      </c>
      <c r="E773" s="607" t="s">
        <v>1782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25">
      <c r="A774" s="607" t="s">
        <v>1780</v>
      </c>
      <c r="B774" s="607" t="s">
        <v>1942</v>
      </c>
      <c r="C774" s="607" t="s">
        <v>1778</v>
      </c>
      <c r="D774" s="607">
        <v>121255.2692712</v>
      </c>
      <c r="E774" s="607" t="s">
        <v>1779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25">
      <c r="A775" s="607" t="s">
        <v>1860</v>
      </c>
      <c r="B775" s="607" t="s">
        <v>1835</v>
      </c>
      <c r="C775" s="607" t="s">
        <v>1778</v>
      </c>
      <c r="D775" s="607">
        <v>121061.72856272</v>
      </c>
      <c r="E775" s="607" t="s">
        <v>1779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25">
      <c r="A776" s="607" t="s">
        <v>1846</v>
      </c>
      <c r="B776" s="607" t="s">
        <v>1836</v>
      </c>
      <c r="C776" s="607" t="s">
        <v>1778</v>
      </c>
      <c r="D776" s="607">
        <v>120557.85067618724</v>
      </c>
      <c r="E776" s="607" t="s">
        <v>1779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25">
      <c r="A777" s="607" t="s">
        <v>1783</v>
      </c>
      <c r="B777" s="607" t="s">
        <v>1881</v>
      </c>
      <c r="C777" s="607" t="s">
        <v>1778</v>
      </c>
      <c r="D777" s="607">
        <v>120482.01025846611</v>
      </c>
      <c r="E777" s="607" t="s">
        <v>1779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25">
      <c r="A778" s="607" t="s">
        <v>1792</v>
      </c>
      <c r="B778" s="607" t="s">
        <v>1916</v>
      </c>
      <c r="C778" s="607" t="s">
        <v>1778</v>
      </c>
      <c r="D778" s="607">
        <v>119468.4055848344</v>
      </c>
      <c r="E778" s="607" t="s">
        <v>1779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25">
      <c r="A779" s="607" t="s">
        <v>1878</v>
      </c>
      <c r="B779" s="607" t="s">
        <v>1870</v>
      </c>
      <c r="C779" s="607" t="s">
        <v>1817</v>
      </c>
      <c r="D779" s="607">
        <v>119344.85150873667</v>
      </c>
      <c r="E779" s="607" t="s">
        <v>1782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25">
      <c r="A780" s="607" t="s">
        <v>1829</v>
      </c>
      <c r="B780" s="607" t="s">
        <v>1945</v>
      </c>
      <c r="C780" s="607" t="s">
        <v>1778</v>
      </c>
      <c r="D780" s="607">
        <v>118876.99603690243</v>
      </c>
      <c r="E780" s="607" t="s">
        <v>1779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25">
      <c r="A781" s="607" t="s">
        <v>1789</v>
      </c>
      <c r="B781" s="607" t="s">
        <v>1935</v>
      </c>
      <c r="C781" s="607" t="s">
        <v>1778</v>
      </c>
      <c r="D781" s="607">
        <v>118782.83409589212</v>
      </c>
      <c r="E781" s="607" t="s">
        <v>1779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25">
      <c r="A782" s="607" t="s">
        <v>1842</v>
      </c>
      <c r="B782" s="607" t="s">
        <v>1820</v>
      </c>
      <c r="C782" s="607" t="s">
        <v>1817</v>
      </c>
      <c r="D782" s="607">
        <v>118675.61402507004</v>
      </c>
      <c r="E782" s="607" t="s">
        <v>1782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25">
      <c r="A783" s="607" t="s">
        <v>1860</v>
      </c>
      <c r="B783" s="607" t="s">
        <v>1870</v>
      </c>
      <c r="C783" s="607" t="s">
        <v>1817</v>
      </c>
      <c r="D783" s="607">
        <v>118303.13152521022</v>
      </c>
      <c r="E783" s="607" t="s">
        <v>1782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25">
      <c r="A784" s="607" t="s">
        <v>1861</v>
      </c>
      <c r="B784" s="607" t="s">
        <v>1870</v>
      </c>
      <c r="C784" s="607" t="s">
        <v>1817</v>
      </c>
      <c r="D784" s="607">
        <v>118169.06461208851</v>
      </c>
      <c r="E784" s="607" t="s">
        <v>1782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25">
      <c r="A785" s="607" t="s">
        <v>1825</v>
      </c>
      <c r="B785" s="607" t="s">
        <v>1949</v>
      </c>
      <c r="C785" s="607" t="s">
        <v>1778</v>
      </c>
      <c r="D785" s="607">
        <v>117801.960777</v>
      </c>
      <c r="E785" s="607" t="s">
        <v>1779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25">
      <c r="A786" s="607" t="s">
        <v>1863</v>
      </c>
      <c r="B786" s="607" t="s">
        <v>1880</v>
      </c>
      <c r="C786" s="607" t="s">
        <v>1778</v>
      </c>
      <c r="D786" s="607">
        <v>117270.06323943984</v>
      </c>
      <c r="E786" s="607" t="s">
        <v>1779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25">
      <c r="A787" s="607" t="s">
        <v>1892</v>
      </c>
      <c r="B787" s="607" t="s">
        <v>1872</v>
      </c>
      <c r="C787" s="607" t="s">
        <v>1778</v>
      </c>
      <c r="D787" s="607">
        <v>116425.35267199999</v>
      </c>
      <c r="E787" s="607" t="s">
        <v>1779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25">
      <c r="A788" s="607" t="s">
        <v>1829</v>
      </c>
      <c r="B788" s="607" t="s">
        <v>1820</v>
      </c>
      <c r="C788" s="607" t="s">
        <v>1817</v>
      </c>
      <c r="D788" s="607">
        <v>116344.44094281357</v>
      </c>
      <c r="E788" s="607" t="s">
        <v>1782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25">
      <c r="A789" s="607" t="s">
        <v>1825</v>
      </c>
      <c r="B789" s="607" t="s">
        <v>1919</v>
      </c>
      <c r="C789" s="607" t="s">
        <v>1778</v>
      </c>
      <c r="D789" s="607">
        <v>115874.01292454109</v>
      </c>
      <c r="E789" s="607" t="s">
        <v>1779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25">
      <c r="A790" s="607" t="s">
        <v>1798</v>
      </c>
      <c r="B790" s="607" t="s">
        <v>1919</v>
      </c>
      <c r="C790" s="607" t="s">
        <v>1778</v>
      </c>
      <c r="D790" s="607">
        <v>114463.52274493</v>
      </c>
      <c r="E790" s="607" t="s">
        <v>1779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25">
      <c r="A791" s="607" t="s">
        <v>1878</v>
      </c>
      <c r="B791" s="607" t="s">
        <v>1890</v>
      </c>
      <c r="D791" s="607">
        <v>112545.61080836802</v>
      </c>
      <c r="E791" s="607" t="s">
        <v>1782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25">
      <c r="A792" s="607" t="s">
        <v>1798</v>
      </c>
      <c r="B792" s="607" t="s">
        <v>1833</v>
      </c>
      <c r="C792" s="607" t="s">
        <v>1778</v>
      </c>
      <c r="D792" s="607">
        <v>112446.44483872</v>
      </c>
      <c r="E792" s="607" t="s">
        <v>1779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25">
      <c r="A793" s="607" t="s">
        <v>1862</v>
      </c>
      <c r="B793" s="607" t="s">
        <v>1950</v>
      </c>
      <c r="C793" s="607" t="s">
        <v>1778</v>
      </c>
      <c r="D793" s="607">
        <v>111811.56522401</v>
      </c>
      <c r="E793" s="607" t="s">
        <v>1779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25">
      <c r="A794" s="607" t="s">
        <v>1807</v>
      </c>
      <c r="B794" s="607" t="s">
        <v>1951</v>
      </c>
      <c r="C794" s="607" t="s">
        <v>1778</v>
      </c>
      <c r="D794" s="607">
        <v>111761.55942000001</v>
      </c>
      <c r="E794" s="607" t="s">
        <v>1779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25">
      <c r="A795" s="607" t="s">
        <v>1780</v>
      </c>
      <c r="B795" s="607" t="s">
        <v>1906</v>
      </c>
      <c r="C795" s="607" t="s">
        <v>1778</v>
      </c>
      <c r="D795" s="607">
        <v>111500.3685214884</v>
      </c>
      <c r="E795" s="607" t="s">
        <v>1779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25">
      <c r="A796" s="607" t="s">
        <v>1807</v>
      </c>
      <c r="B796" s="607" t="s">
        <v>1943</v>
      </c>
      <c r="C796" s="607" t="s">
        <v>1778</v>
      </c>
      <c r="D796" s="607">
        <v>111009.5406919266</v>
      </c>
      <c r="E796" s="607" t="s">
        <v>1779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25">
      <c r="A797" s="607" t="s">
        <v>1892</v>
      </c>
      <c r="B797" s="607" t="s">
        <v>1835</v>
      </c>
      <c r="C797" s="607" t="s">
        <v>1778</v>
      </c>
      <c r="D797" s="607">
        <v>110749.07829618</v>
      </c>
      <c r="E797" s="607" t="s">
        <v>1779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25">
      <c r="A798" s="607" t="s">
        <v>1952</v>
      </c>
      <c r="B798" s="607" t="s">
        <v>1784</v>
      </c>
      <c r="C798" s="607" t="s">
        <v>1778</v>
      </c>
      <c r="D798" s="607">
        <v>110094.37784115525</v>
      </c>
      <c r="E798" s="607" t="s">
        <v>1779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25">
      <c r="A799" s="607" t="s">
        <v>1807</v>
      </c>
      <c r="B799" s="607" t="s">
        <v>1953</v>
      </c>
      <c r="C799" s="607" t="s">
        <v>1778</v>
      </c>
      <c r="D799" s="607">
        <v>109209.207528896</v>
      </c>
      <c r="E799" s="607" t="s">
        <v>1779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25">
      <c r="A800" s="607" t="s">
        <v>1787</v>
      </c>
      <c r="B800" s="607" t="s">
        <v>1881</v>
      </c>
      <c r="C800" s="607" t="s">
        <v>1778</v>
      </c>
      <c r="D800" s="607">
        <v>108771.38925540008</v>
      </c>
      <c r="E800" s="607" t="s">
        <v>1779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25">
      <c r="A801" s="607" t="s">
        <v>1780</v>
      </c>
      <c r="B801" s="607" t="s">
        <v>1954</v>
      </c>
      <c r="C801" s="607" t="s">
        <v>1778</v>
      </c>
      <c r="D801" s="607">
        <v>108714.98525838554</v>
      </c>
      <c r="E801" s="607" t="s">
        <v>1779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25">
      <c r="A802" s="607" t="s">
        <v>1845</v>
      </c>
      <c r="B802" s="607" t="s">
        <v>1820</v>
      </c>
      <c r="C802" s="607" t="s">
        <v>1817</v>
      </c>
      <c r="D802" s="607">
        <v>107963.89741509715</v>
      </c>
      <c r="E802" s="607" t="s">
        <v>1782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25">
      <c r="A803" s="607" t="s">
        <v>1787</v>
      </c>
      <c r="B803" s="607" t="s">
        <v>1916</v>
      </c>
      <c r="C803" s="607" t="s">
        <v>1778</v>
      </c>
      <c r="D803" s="607">
        <v>107952.52618357098</v>
      </c>
      <c r="E803" s="607" t="s">
        <v>1779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25">
      <c r="A804" s="607" t="s">
        <v>1892</v>
      </c>
      <c r="B804" s="607" t="s">
        <v>1788</v>
      </c>
      <c r="C804" s="607" t="s">
        <v>1778</v>
      </c>
      <c r="D804" s="607">
        <v>106948.98828445694</v>
      </c>
      <c r="E804" s="607" t="s">
        <v>1779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25">
      <c r="A805" s="607" t="s">
        <v>1819</v>
      </c>
      <c r="B805" s="607" t="s">
        <v>1826</v>
      </c>
      <c r="C805" s="607" t="s">
        <v>1778</v>
      </c>
      <c r="D805" s="607">
        <v>105766.24542803378</v>
      </c>
      <c r="E805" s="607" t="s">
        <v>1779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25">
      <c r="A806" s="607" t="s">
        <v>1867</v>
      </c>
      <c r="B806" s="607" t="s">
        <v>1869</v>
      </c>
      <c r="C806" s="607" t="s">
        <v>1817</v>
      </c>
      <c r="D806" s="607">
        <v>105143.71402150999</v>
      </c>
      <c r="E806" s="607" t="s">
        <v>1782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25">
      <c r="A807" s="607" t="s">
        <v>1846</v>
      </c>
      <c r="B807" s="607" t="s">
        <v>1866</v>
      </c>
      <c r="C807" s="607" t="s">
        <v>1778</v>
      </c>
      <c r="D807" s="607">
        <v>103898.72345120696</v>
      </c>
      <c r="E807" s="607" t="s">
        <v>1779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25">
      <c r="A808" s="607" t="s">
        <v>1825</v>
      </c>
      <c r="B808" s="607" t="s">
        <v>1796</v>
      </c>
      <c r="C808" s="607" t="s">
        <v>1778</v>
      </c>
      <c r="D808" s="607">
        <v>103361.2775124</v>
      </c>
      <c r="E808" s="607" t="s">
        <v>1779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25">
      <c r="A809" s="607" t="s">
        <v>1879</v>
      </c>
      <c r="B809" s="607" t="s">
        <v>1799</v>
      </c>
      <c r="C809" s="607" t="s">
        <v>1778</v>
      </c>
      <c r="D809" s="607">
        <v>103248.79824819999</v>
      </c>
      <c r="E809" s="607" t="s">
        <v>1779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25">
      <c r="A810" s="607" t="s">
        <v>1846</v>
      </c>
      <c r="B810" s="607" t="s">
        <v>1919</v>
      </c>
      <c r="C810" s="607" t="s">
        <v>1778</v>
      </c>
      <c r="D810" s="607">
        <v>103056.93705791487</v>
      </c>
      <c r="E810" s="607" t="s">
        <v>1779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25">
      <c r="A811" s="607" t="s">
        <v>1856</v>
      </c>
      <c r="B811" s="607" t="s">
        <v>1836</v>
      </c>
      <c r="C811" s="607" t="s">
        <v>1778</v>
      </c>
      <c r="D811" s="607">
        <v>102686.66081630001</v>
      </c>
      <c r="E811" s="607" t="s">
        <v>1779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25">
      <c r="A812" s="607" t="s">
        <v>1861</v>
      </c>
      <c r="B812" s="607" t="s">
        <v>1955</v>
      </c>
      <c r="C812" s="607" t="s">
        <v>1778</v>
      </c>
      <c r="D812" s="607">
        <v>102661.67459059562</v>
      </c>
      <c r="E812" s="607" t="s">
        <v>1779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25">
      <c r="A813" s="607" t="s">
        <v>1792</v>
      </c>
      <c r="B813" s="607" t="s">
        <v>1896</v>
      </c>
      <c r="C813" s="607" t="s">
        <v>1778</v>
      </c>
      <c r="D813" s="607">
        <v>102278.12209640608</v>
      </c>
      <c r="E813" s="607" t="s">
        <v>1779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25">
      <c r="A814" s="607" t="s">
        <v>1860</v>
      </c>
      <c r="B814" s="607" t="s">
        <v>1869</v>
      </c>
      <c r="C814" s="607" t="s">
        <v>1817</v>
      </c>
      <c r="D814" s="607">
        <v>102153.4715883621</v>
      </c>
      <c r="E814" s="607" t="s">
        <v>1782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25">
      <c r="A815" s="607" t="s">
        <v>1845</v>
      </c>
      <c r="B815" s="607" t="s">
        <v>1808</v>
      </c>
      <c r="C815" s="607" t="s">
        <v>1778</v>
      </c>
      <c r="D815" s="607">
        <v>101967.97610062458</v>
      </c>
      <c r="E815" s="607" t="s">
        <v>1779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25">
      <c r="A816" s="607" t="s">
        <v>1867</v>
      </c>
      <c r="B816" s="607" t="s">
        <v>1820</v>
      </c>
      <c r="C816" s="607" t="s">
        <v>1817</v>
      </c>
      <c r="D816" s="607">
        <v>101751.74160115</v>
      </c>
      <c r="E816" s="607" t="s">
        <v>1782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25">
      <c r="A817" s="607" t="s">
        <v>1792</v>
      </c>
      <c r="B817" s="607" t="s">
        <v>1874</v>
      </c>
      <c r="C817" s="607" t="s">
        <v>1778</v>
      </c>
      <c r="D817" s="607">
        <v>100905.94168927577</v>
      </c>
      <c r="E817" s="607" t="s">
        <v>1779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25">
      <c r="A818" s="607" t="s">
        <v>1861</v>
      </c>
      <c r="B818" s="607" t="s">
        <v>1921</v>
      </c>
      <c r="C818" s="607" t="s">
        <v>1778</v>
      </c>
      <c r="D818" s="607">
        <v>100625.40834537199</v>
      </c>
      <c r="E818" s="607" t="s">
        <v>1779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25">
      <c r="A819" s="607" t="s">
        <v>1819</v>
      </c>
      <c r="B819" s="607" t="s">
        <v>1890</v>
      </c>
      <c r="D819" s="607">
        <v>100437.33825131794</v>
      </c>
      <c r="E819" s="607" t="s">
        <v>1782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25">
      <c r="A820" s="607" t="s">
        <v>1787</v>
      </c>
      <c r="B820" s="607" t="s">
        <v>1816</v>
      </c>
      <c r="C820" s="607" t="s">
        <v>1817</v>
      </c>
      <c r="D820" s="607">
        <v>99553.998633855867</v>
      </c>
      <c r="E820" s="607" t="s">
        <v>1782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25">
      <c r="A821" s="607" t="s">
        <v>1909</v>
      </c>
      <c r="B821" s="607" t="s">
        <v>1784</v>
      </c>
      <c r="C821" s="607" t="s">
        <v>1778</v>
      </c>
      <c r="D821" s="607">
        <v>99299.519333410659</v>
      </c>
      <c r="E821" s="607" t="s">
        <v>1779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25">
      <c r="A822" s="607" t="s">
        <v>1852</v>
      </c>
      <c r="B822" s="607" t="s">
        <v>1956</v>
      </c>
      <c r="C822" s="607" t="s">
        <v>1778</v>
      </c>
      <c r="D822" s="607">
        <v>98864.903663000005</v>
      </c>
      <c r="E822" s="607" t="s">
        <v>1779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25">
      <c r="A823" s="607" t="s">
        <v>1907</v>
      </c>
      <c r="B823" s="607" t="s">
        <v>1872</v>
      </c>
      <c r="C823" s="607" t="s">
        <v>1778</v>
      </c>
      <c r="D823" s="609">
        <v>98804.68</v>
      </c>
      <c r="E823" s="607" t="s">
        <v>1779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25">
      <c r="A824" s="607" t="s">
        <v>1807</v>
      </c>
      <c r="B824" s="607" t="s">
        <v>1873</v>
      </c>
      <c r="C824" s="607" t="s">
        <v>1778</v>
      </c>
      <c r="D824" s="607">
        <v>98039.810582698614</v>
      </c>
      <c r="E824" s="607" t="s">
        <v>1779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25">
      <c r="A825" s="607" t="s">
        <v>1829</v>
      </c>
      <c r="B825" s="607" t="s">
        <v>1808</v>
      </c>
      <c r="C825" s="607" t="s">
        <v>1778</v>
      </c>
      <c r="D825" s="607">
        <v>97832.665594015183</v>
      </c>
      <c r="E825" s="607" t="s">
        <v>1779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25">
      <c r="A826" s="607" t="s">
        <v>1794</v>
      </c>
      <c r="B826" s="607" t="s">
        <v>1955</v>
      </c>
      <c r="C826" s="607" t="s">
        <v>1778</v>
      </c>
      <c r="D826" s="607">
        <v>97454.997901262657</v>
      </c>
      <c r="E826" s="607" t="s">
        <v>1779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25">
      <c r="A827" s="607" t="s">
        <v>1863</v>
      </c>
      <c r="B827" s="607" t="s">
        <v>1820</v>
      </c>
      <c r="C827" s="607" t="s">
        <v>1817</v>
      </c>
      <c r="D827" s="607">
        <v>97394.487413683499</v>
      </c>
      <c r="E827" s="607" t="s">
        <v>1782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25">
      <c r="A828" s="607" t="s">
        <v>1798</v>
      </c>
      <c r="B828" s="607" t="s">
        <v>1799</v>
      </c>
      <c r="C828" s="607" t="s">
        <v>1778</v>
      </c>
      <c r="D828" s="607">
        <v>96945.217216692006</v>
      </c>
      <c r="E828" s="607" t="s">
        <v>1779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25">
      <c r="A829" s="607" t="s">
        <v>1825</v>
      </c>
      <c r="B829" s="607" t="s">
        <v>1850</v>
      </c>
      <c r="C829" s="607" t="s">
        <v>1817</v>
      </c>
      <c r="D829" s="607">
        <v>96838.946738144994</v>
      </c>
      <c r="E829" s="607" t="s">
        <v>1782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25">
      <c r="A830" s="607" t="s">
        <v>1825</v>
      </c>
      <c r="B830" s="607" t="s">
        <v>1835</v>
      </c>
      <c r="C830" s="607" t="s">
        <v>1778</v>
      </c>
      <c r="D830" s="607">
        <v>96635.153640000004</v>
      </c>
      <c r="E830" s="607" t="s">
        <v>1779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25">
      <c r="A831" s="607" t="s">
        <v>1780</v>
      </c>
      <c r="B831" s="607" t="s">
        <v>1827</v>
      </c>
      <c r="C831" s="607" t="s">
        <v>1778</v>
      </c>
      <c r="D831" s="607">
        <v>96379.318046222004</v>
      </c>
      <c r="E831" s="607" t="s">
        <v>1779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25">
      <c r="A832" s="607" t="s">
        <v>1807</v>
      </c>
      <c r="B832" s="607" t="s">
        <v>1840</v>
      </c>
      <c r="C832" s="607" t="s">
        <v>1778</v>
      </c>
      <c r="D832" s="607">
        <v>96169.8486137</v>
      </c>
      <c r="E832" s="607" t="s">
        <v>1779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25">
      <c r="A833" s="607" t="s">
        <v>1819</v>
      </c>
      <c r="B833" s="607" t="s">
        <v>1957</v>
      </c>
      <c r="C833" s="607" t="s">
        <v>1778</v>
      </c>
      <c r="D833" s="607">
        <v>95441.849520794</v>
      </c>
      <c r="E833" s="607" t="s">
        <v>1779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25">
      <c r="A834" s="607" t="s">
        <v>1810</v>
      </c>
      <c r="B834" s="607" t="s">
        <v>1822</v>
      </c>
      <c r="C834" s="607" t="s">
        <v>1778</v>
      </c>
      <c r="D834" s="607">
        <v>95396.435800000007</v>
      </c>
      <c r="E834" s="607" t="s">
        <v>1779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25">
      <c r="A835" s="607" t="s">
        <v>1838</v>
      </c>
      <c r="B835" s="607" t="s">
        <v>1833</v>
      </c>
      <c r="C835" s="607" t="s">
        <v>1778</v>
      </c>
      <c r="D835" s="607">
        <v>95077.110313234007</v>
      </c>
      <c r="E835" s="607" t="s">
        <v>1779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25">
      <c r="A836" s="607" t="s">
        <v>1780</v>
      </c>
      <c r="B836" s="607" t="s">
        <v>1958</v>
      </c>
      <c r="C836" s="607" t="s">
        <v>1781</v>
      </c>
      <c r="D836" s="607">
        <v>94765.121363717801</v>
      </c>
      <c r="E836" s="607" t="s">
        <v>1782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25">
      <c r="A837" s="607" t="s">
        <v>1805</v>
      </c>
      <c r="B837" s="607" t="s">
        <v>1818</v>
      </c>
      <c r="C837" s="607" t="s">
        <v>1778</v>
      </c>
      <c r="D837" s="607">
        <v>94744.26847048926</v>
      </c>
      <c r="E837" s="607" t="s">
        <v>1779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25">
      <c r="A838" s="607" t="s">
        <v>1856</v>
      </c>
      <c r="B838" s="607" t="s">
        <v>1871</v>
      </c>
      <c r="C838" s="607" t="s">
        <v>1778</v>
      </c>
      <c r="D838" s="607">
        <v>94515.916108999998</v>
      </c>
      <c r="E838" s="607" t="s">
        <v>1779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25">
      <c r="A839" s="607" t="s">
        <v>1780</v>
      </c>
      <c r="B839" s="607" t="s">
        <v>1959</v>
      </c>
      <c r="C839" s="607" t="s">
        <v>1778</v>
      </c>
      <c r="D839" s="607">
        <v>94111.256291600002</v>
      </c>
      <c r="E839" s="607" t="s">
        <v>1779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25">
      <c r="A840" s="607" t="s">
        <v>1810</v>
      </c>
      <c r="B840" s="607" t="s">
        <v>1960</v>
      </c>
      <c r="C840" s="607" t="s">
        <v>1778</v>
      </c>
      <c r="D840" s="607">
        <v>94010.251308021994</v>
      </c>
      <c r="E840" s="607" t="s">
        <v>1779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25">
      <c r="A841" s="607" t="s">
        <v>1838</v>
      </c>
      <c r="B841" s="607" t="s">
        <v>1816</v>
      </c>
      <c r="C841" s="607" t="s">
        <v>1817</v>
      </c>
      <c r="D841" s="607">
        <v>93595.999835317445</v>
      </c>
      <c r="E841" s="607" t="s">
        <v>1782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25">
      <c r="A842" s="607" t="s">
        <v>1811</v>
      </c>
      <c r="B842" s="607" t="s">
        <v>1961</v>
      </c>
      <c r="C842" s="607" t="s">
        <v>1778</v>
      </c>
      <c r="D842" s="607">
        <v>92799.04164935631</v>
      </c>
      <c r="E842" s="607" t="s">
        <v>1779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25">
      <c r="A843" s="607" t="s">
        <v>1856</v>
      </c>
      <c r="B843" s="607" t="s">
        <v>1784</v>
      </c>
      <c r="C843" s="607" t="s">
        <v>1778</v>
      </c>
      <c r="D843" s="607">
        <v>92614.420243513494</v>
      </c>
      <c r="E843" s="607" t="s">
        <v>1779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25">
      <c r="A844" s="607" t="s">
        <v>1841</v>
      </c>
      <c r="B844" s="607" t="s">
        <v>1795</v>
      </c>
      <c r="C844" s="607" t="s">
        <v>1778</v>
      </c>
      <c r="D844" s="607">
        <v>92341.019739377545</v>
      </c>
      <c r="E844" s="607" t="s">
        <v>1779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25">
      <c r="A845" s="607" t="s">
        <v>1838</v>
      </c>
      <c r="B845" s="607" t="s">
        <v>1864</v>
      </c>
      <c r="C845" s="607" t="s">
        <v>1778</v>
      </c>
      <c r="D845" s="607">
        <v>92096.105456000005</v>
      </c>
      <c r="E845" s="607" t="s">
        <v>1779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25">
      <c r="A846" s="607" t="s">
        <v>1798</v>
      </c>
      <c r="B846" s="607" t="s">
        <v>1899</v>
      </c>
      <c r="C846" s="607" t="s">
        <v>1778</v>
      </c>
      <c r="D846" s="607">
        <v>92017.696844279999</v>
      </c>
      <c r="E846" s="607" t="s">
        <v>1779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25">
      <c r="A847" s="607" t="s">
        <v>1783</v>
      </c>
      <c r="B847" s="607" t="s">
        <v>1896</v>
      </c>
      <c r="C847" s="607" t="s">
        <v>1778</v>
      </c>
      <c r="D847" s="607">
        <v>91516.789601222554</v>
      </c>
      <c r="E847" s="607" t="s">
        <v>1779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25">
      <c r="A848" s="607" t="s">
        <v>1780</v>
      </c>
      <c r="B848" s="607" t="s">
        <v>1910</v>
      </c>
      <c r="C848" s="607" t="s">
        <v>1778</v>
      </c>
      <c r="D848" s="607">
        <v>91253.276032637601</v>
      </c>
      <c r="E848" s="607" t="s">
        <v>1779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25">
      <c r="A849" s="607" t="s">
        <v>1844</v>
      </c>
      <c r="B849" s="607" t="s">
        <v>1835</v>
      </c>
      <c r="C849" s="607" t="s">
        <v>1778</v>
      </c>
      <c r="D849" s="607">
        <v>90947.540112000002</v>
      </c>
      <c r="E849" s="607" t="s">
        <v>1779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25">
      <c r="A850" s="607" t="s">
        <v>1889</v>
      </c>
      <c r="B850" s="607" t="s">
        <v>1869</v>
      </c>
      <c r="C850" s="607" t="s">
        <v>1817</v>
      </c>
      <c r="D850" s="607">
        <v>90719.69229385037</v>
      </c>
      <c r="E850" s="607" t="s">
        <v>1782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25">
      <c r="A851" s="607" t="s">
        <v>1889</v>
      </c>
      <c r="B851" s="607" t="s">
        <v>1785</v>
      </c>
      <c r="C851" s="607" t="s">
        <v>1778</v>
      </c>
      <c r="D851" s="607">
        <v>90659.810305468229</v>
      </c>
      <c r="E851" s="607" t="s">
        <v>1779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25">
      <c r="A852" s="607" t="s">
        <v>1852</v>
      </c>
      <c r="B852" s="607" t="s">
        <v>1836</v>
      </c>
      <c r="C852" s="607" t="s">
        <v>1778</v>
      </c>
      <c r="D852" s="607">
        <v>90444.295275601879</v>
      </c>
      <c r="E852" s="607" t="s">
        <v>1779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25">
      <c r="A853" s="607" t="s">
        <v>1783</v>
      </c>
      <c r="B853" s="607" t="s">
        <v>1865</v>
      </c>
      <c r="C853" s="607" t="s">
        <v>1817</v>
      </c>
      <c r="D853" s="607">
        <v>90385.128718980341</v>
      </c>
      <c r="E853" s="607" t="s">
        <v>1782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25">
      <c r="A854" s="607" t="s">
        <v>1825</v>
      </c>
      <c r="B854" s="607" t="s">
        <v>1788</v>
      </c>
      <c r="C854" s="607" t="s">
        <v>1778</v>
      </c>
      <c r="D854" s="607">
        <v>90279.043092299995</v>
      </c>
      <c r="E854" s="607" t="s">
        <v>1779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25">
      <c r="A855" s="607" t="s">
        <v>1787</v>
      </c>
      <c r="B855" s="607" t="s">
        <v>1850</v>
      </c>
      <c r="C855" s="607" t="s">
        <v>1817</v>
      </c>
      <c r="D855" s="607">
        <v>89980.274950284409</v>
      </c>
      <c r="E855" s="607" t="s">
        <v>1782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25">
      <c r="A856" s="607" t="s">
        <v>1798</v>
      </c>
      <c r="B856" s="607" t="s">
        <v>1820</v>
      </c>
      <c r="C856" s="607" t="s">
        <v>1817</v>
      </c>
      <c r="D856" s="607">
        <v>89512.014953655002</v>
      </c>
      <c r="E856" s="607" t="s">
        <v>1782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25">
      <c r="A857" s="607" t="s">
        <v>1891</v>
      </c>
      <c r="B857" s="607" t="s">
        <v>1820</v>
      </c>
      <c r="C857" s="607" t="s">
        <v>1817</v>
      </c>
      <c r="D857" s="607">
        <v>89251.109569124004</v>
      </c>
      <c r="E857" s="607" t="s">
        <v>1782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25">
      <c r="A858" s="607" t="s">
        <v>1819</v>
      </c>
      <c r="B858" s="607" t="s">
        <v>1949</v>
      </c>
      <c r="C858" s="607" t="s">
        <v>1778</v>
      </c>
      <c r="D858" s="607">
        <v>89208.187997892921</v>
      </c>
      <c r="E858" s="607" t="s">
        <v>1779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25">
      <c r="A859" s="607" t="s">
        <v>1823</v>
      </c>
      <c r="B859" s="607" t="s">
        <v>1796</v>
      </c>
      <c r="C859" s="607" t="s">
        <v>1778</v>
      </c>
      <c r="D859" s="607">
        <v>88890.570233803694</v>
      </c>
      <c r="E859" s="607" t="s">
        <v>1779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25">
      <c r="A860" s="607" t="s">
        <v>1792</v>
      </c>
      <c r="B860" s="607" t="s">
        <v>1881</v>
      </c>
      <c r="C860" s="607" t="s">
        <v>1778</v>
      </c>
      <c r="D860" s="607">
        <v>88588.232831976784</v>
      </c>
      <c r="E860" s="607" t="s">
        <v>1779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25">
      <c r="A861" s="607" t="s">
        <v>1856</v>
      </c>
      <c r="B861" s="607" t="s">
        <v>1869</v>
      </c>
      <c r="C861" s="607" t="s">
        <v>1817</v>
      </c>
      <c r="D861" s="607">
        <v>88189.275428961701</v>
      </c>
      <c r="E861" s="607" t="s">
        <v>1782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25">
      <c r="A862" s="607" t="s">
        <v>1863</v>
      </c>
      <c r="B862" s="607" t="s">
        <v>1808</v>
      </c>
      <c r="C862" s="607" t="s">
        <v>1778</v>
      </c>
      <c r="D862" s="607">
        <v>87608.971366351427</v>
      </c>
      <c r="E862" s="607" t="s">
        <v>1779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25">
      <c r="A863" s="607" t="s">
        <v>1915</v>
      </c>
      <c r="B863" s="607" t="s">
        <v>1843</v>
      </c>
      <c r="D863" s="610">
        <v>87590</v>
      </c>
      <c r="E863" s="607" t="s">
        <v>1779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25">
      <c r="A864" s="607" t="s">
        <v>1780</v>
      </c>
      <c r="B864" s="607" t="s">
        <v>1882</v>
      </c>
      <c r="C864" s="607" t="s">
        <v>1883</v>
      </c>
      <c r="D864" s="607">
        <v>87589.457218523981</v>
      </c>
      <c r="E864" s="607" t="s">
        <v>1779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25">
      <c r="A865" s="607" t="s">
        <v>1801</v>
      </c>
      <c r="B865" s="607" t="s">
        <v>1816</v>
      </c>
      <c r="C865" s="607" t="s">
        <v>1817</v>
      </c>
      <c r="D865" s="607">
        <v>87205.960671389592</v>
      </c>
      <c r="E865" s="607" t="s">
        <v>1782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25">
      <c r="A866" s="607" t="s">
        <v>1798</v>
      </c>
      <c r="B866" s="607" t="s">
        <v>1961</v>
      </c>
      <c r="C866" s="607" t="s">
        <v>1778</v>
      </c>
      <c r="D866" s="607">
        <v>87035.317991428994</v>
      </c>
      <c r="E866" s="607" t="s">
        <v>1779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25">
      <c r="A867" s="607" t="s">
        <v>1859</v>
      </c>
      <c r="B867" s="607" t="s">
        <v>1894</v>
      </c>
      <c r="D867" s="607">
        <v>86709.273211949519</v>
      </c>
      <c r="E867" s="607" t="s">
        <v>1782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25">
      <c r="A868" s="607" t="s">
        <v>1780</v>
      </c>
      <c r="B868" s="607" t="s">
        <v>1948</v>
      </c>
      <c r="C868" s="607" t="s">
        <v>1778</v>
      </c>
      <c r="D868" s="607">
        <v>86367.042919266998</v>
      </c>
      <c r="E868" s="607" t="s">
        <v>1779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25">
      <c r="A869" s="607" t="s">
        <v>1838</v>
      </c>
      <c r="B869" s="607" t="s">
        <v>1961</v>
      </c>
      <c r="C869" s="607" t="s">
        <v>1778</v>
      </c>
      <c r="D869" s="607">
        <v>86197.366801123993</v>
      </c>
      <c r="E869" s="607" t="s">
        <v>1779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25">
      <c r="A870" s="607" t="s">
        <v>1846</v>
      </c>
      <c r="B870" s="607" t="s">
        <v>1784</v>
      </c>
      <c r="C870" s="607" t="s">
        <v>1778</v>
      </c>
      <c r="D870" s="607">
        <v>85932.418225194953</v>
      </c>
      <c r="E870" s="607" t="s">
        <v>1779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25">
      <c r="A871" s="607" t="s">
        <v>1838</v>
      </c>
      <c r="B871" s="607" t="s">
        <v>1932</v>
      </c>
      <c r="C871" s="607" t="s">
        <v>1778</v>
      </c>
      <c r="D871" s="607">
        <v>85708.799326713997</v>
      </c>
      <c r="E871" s="607" t="s">
        <v>1779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25">
      <c r="A872" s="607" t="s">
        <v>1838</v>
      </c>
      <c r="B872" s="607" t="s">
        <v>1834</v>
      </c>
      <c r="C872" s="607" t="s">
        <v>1778</v>
      </c>
      <c r="D872" s="607">
        <v>85563.878867766995</v>
      </c>
      <c r="E872" s="607" t="s">
        <v>1779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25">
      <c r="A873" s="607" t="s">
        <v>1780</v>
      </c>
      <c r="B873" s="607" t="s">
        <v>1905</v>
      </c>
      <c r="C873" s="607" t="s">
        <v>1778</v>
      </c>
      <c r="D873" s="607">
        <v>85410.800076920001</v>
      </c>
      <c r="E873" s="607" t="s">
        <v>1779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25">
      <c r="A874" s="607" t="s">
        <v>1851</v>
      </c>
      <c r="B874" s="607" t="s">
        <v>1818</v>
      </c>
      <c r="C874" s="607" t="s">
        <v>1778</v>
      </c>
      <c r="D874" s="607">
        <v>85020.287307332779</v>
      </c>
      <c r="E874" s="607" t="s">
        <v>1779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25">
      <c r="A875" s="607" t="s">
        <v>1813</v>
      </c>
      <c r="B875" s="607" t="s">
        <v>1804</v>
      </c>
      <c r="C875" s="607" t="s">
        <v>1778</v>
      </c>
      <c r="D875" s="607">
        <v>84983.621633200004</v>
      </c>
      <c r="E875" s="607" t="s">
        <v>1779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25">
      <c r="A876" s="607" t="s">
        <v>1852</v>
      </c>
      <c r="B876" s="607" t="s">
        <v>1808</v>
      </c>
      <c r="C876" s="607" t="s">
        <v>1778</v>
      </c>
      <c r="D876" s="607">
        <v>83726.62639726304</v>
      </c>
      <c r="E876" s="607" t="s">
        <v>1779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25">
      <c r="A877" s="607" t="s">
        <v>1860</v>
      </c>
      <c r="B877" s="607" t="s">
        <v>1843</v>
      </c>
      <c r="D877" s="609">
        <v>83380.179999999993</v>
      </c>
      <c r="E877" s="607" t="s">
        <v>1779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25">
      <c r="A878" s="607" t="s">
        <v>1780</v>
      </c>
      <c r="B878" s="607" t="s">
        <v>1837</v>
      </c>
      <c r="C878" s="607" t="s">
        <v>1778</v>
      </c>
      <c r="D878" s="607">
        <v>83268.66991173038</v>
      </c>
      <c r="E878" s="607" t="s">
        <v>1779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25">
      <c r="A879" s="607" t="s">
        <v>1825</v>
      </c>
      <c r="B879" s="607" t="s">
        <v>1864</v>
      </c>
      <c r="C879" s="607" t="s">
        <v>1778</v>
      </c>
      <c r="D879" s="607">
        <v>82471.520216300007</v>
      </c>
      <c r="E879" s="607" t="s">
        <v>1779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25">
      <c r="A880" s="607" t="s">
        <v>1780</v>
      </c>
      <c r="B880" s="607" t="s">
        <v>1872</v>
      </c>
      <c r="C880" s="607" t="s">
        <v>1778</v>
      </c>
      <c r="D880" s="607">
        <v>82091.655978505587</v>
      </c>
      <c r="E880" s="607" t="s">
        <v>1779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25">
      <c r="A881" s="607" t="s">
        <v>1844</v>
      </c>
      <c r="B881" s="607" t="s">
        <v>1788</v>
      </c>
      <c r="C881" s="607" t="s">
        <v>1778</v>
      </c>
      <c r="D881" s="607">
        <v>81951.680798507194</v>
      </c>
      <c r="E881" s="607" t="s">
        <v>1779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25">
      <c r="A882" s="607" t="s">
        <v>1787</v>
      </c>
      <c r="B882" s="607" t="s">
        <v>1888</v>
      </c>
      <c r="C882" s="607" t="s">
        <v>1778</v>
      </c>
      <c r="D882" s="607">
        <v>81878.178981417703</v>
      </c>
      <c r="E882" s="607" t="s">
        <v>1779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25">
      <c r="A883" s="607" t="s">
        <v>1783</v>
      </c>
      <c r="B883" s="607" t="s">
        <v>1955</v>
      </c>
      <c r="C883" s="607" t="s">
        <v>1778</v>
      </c>
      <c r="D883" s="607">
        <v>81818.304762003929</v>
      </c>
      <c r="E883" s="607" t="s">
        <v>1779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25">
      <c r="A884" s="607" t="s">
        <v>1929</v>
      </c>
      <c r="B884" s="607" t="s">
        <v>1840</v>
      </c>
      <c r="C884" s="607" t="s">
        <v>1778</v>
      </c>
      <c r="D884" s="607">
        <v>81261.469660000002</v>
      </c>
      <c r="E884" s="607" t="s">
        <v>1779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25">
      <c r="A885" s="607" t="s">
        <v>1819</v>
      </c>
      <c r="B885" s="607" t="s">
        <v>1869</v>
      </c>
      <c r="C885" s="607" t="s">
        <v>1817</v>
      </c>
      <c r="D885" s="607">
        <v>81232.712699840224</v>
      </c>
      <c r="E885" s="607" t="s">
        <v>1782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25">
      <c r="A886" s="607" t="s">
        <v>1879</v>
      </c>
      <c r="B886" s="607" t="s">
        <v>1954</v>
      </c>
      <c r="C886" s="607" t="s">
        <v>1778</v>
      </c>
      <c r="D886" s="607">
        <v>80633.610919929604</v>
      </c>
      <c r="E886" s="607" t="s">
        <v>1779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25">
      <c r="A887" s="607" t="s">
        <v>1852</v>
      </c>
      <c r="B887" s="607" t="s">
        <v>1818</v>
      </c>
      <c r="C887" s="607" t="s">
        <v>1778</v>
      </c>
      <c r="D887" s="607">
        <v>80599.109417287997</v>
      </c>
      <c r="E887" s="607" t="s">
        <v>1779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25">
      <c r="A888" s="607" t="s">
        <v>1810</v>
      </c>
      <c r="B888" s="607" t="s">
        <v>1899</v>
      </c>
      <c r="C888" s="607" t="s">
        <v>1778</v>
      </c>
      <c r="D888" s="607">
        <v>80314.55836789016</v>
      </c>
      <c r="E888" s="607" t="s">
        <v>1779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25">
      <c r="A889" s="607" t="s">
        <v>1810</v>
      </c>
      <c r="B889" s="607" t="s">
        <v>1873</v>
      </c>
      <c r="C889" s="607" t="s">
        <v>1778</v>
      </c>
      <c r="D889" s="607">
        <v>80314.55836789016</v>
      </c>
      <c r="E889" s="607" t="s">
        <v>1779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25">
      <c r="A890" s="607" t="s">
        <v>1845</v>
      </c>
      <c r="B890" s="607" t="s">
        <v>1816</v>
      </c>
      <c r="C890" s="607" t="s">
        <v>1817</v>
      </c>
      <c r="D890" s="607">
        <v>80286.091848242533</v>
      </c>
      <c r="E890" s="607" t="s">
        <v>1782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25">
      <c r="A891" s="607" t="s">
        <v>1862</v>
      </c>
      <c r="B891" s="607" t="s">
        <v>1799</v>
      </c>
      <c r="C891" s="607" t="s">
        <v>1778</v>
      </c>
      <c r="D891" s="607">
        <v>80215.664109200006</v>
      </c>
      <c r="E891" s="607" t="s">
        <v>1779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25">
      <c r="A892" s="607" t="s">
        <v>1814</v>
      </c>
      <c r="B892" s="607" t="s">
        <v>1797</v>
      </c>
      <c r="C892" s="607" t="s">
        <v>1778</v>
      </c>
      <c r="D892" s="607">
        <v>79914.04732778357</v>
      </c>
      <c r="E892" s="607" t="s">
        <v>1779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25">
      <c r="A893" s="607" t="s">
        <v>1809</v>
      </c>
      <c r="B893" s="607" t="s">
        <v>1897</v>
      </c>
      <c r="C893" s="607" t="s">
        <v>1778</v>
      </c>
      <c r="D893" s="607">
        <v>79744.21911429998</v>
      </c>
      <c r="E893" s="607" t="s">
        <v>1779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25">
      <c r="A894" s="607" t="s">
        <v>1825</v>
      </c>
      <c r="B894" s="607" t="s">
        <v>1954</v>
      </c>
      <c r="C894" s="607" t="s">
        <v>1778</v>
      </c>
      <c r="D894" s="607">
        <v>79733.847235862529</v>
      </c>
      <c r="E894" s="607" t="s">
        <v>1779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25">
      <c r="A895" s="607" t="s">
        <v>1807</v>
      </c>
      <c r="B895" s="607" t="s">
        <v>1962</v>
      </c>
      <c r="C895" s="607" t="s">
        <v>1778</v>
      </c>
      <c r="D895" s="607">
        <v>79721.621945174949</v>
      </c>
      <c r="E895" s="607" t="s">
        <v>1779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25">
      <c r="A896" s="607" t="s">
        <v>1879</v>
      </c>
      <c r="B896" s="607" t="s">
        <v>1882</v>
      </c>
      <c r="C896" s="607" t="s">
        <v>1883</v>
      </c>
      <c r="D896" s="607">
        <v>79264.759893941999</v>
      </c>
      <c r="E896" s="607" t="s">
        <v>1779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25">
      <c r="A897" s="607" t="s">
        <v>1879</v>
      </c>
      <c r="B897" s="607" t="s">
        <v>1791</v>
      </c>
      <c r="C897" s="607" t="s">
        <v>1778</v>
      </c>
      <c r="D897" s="607">
        <v>79176.878972799997</v>
      </c>
      <c r="E897" s="607" t="s">
        <v>1779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25">
      <c r="A898" s="607" t="s">
        <v>1846</v>
      </c>
      <c r="B898" s="607" t="s">
        <v>1858</v>
      </c>
      <c r="C898" s="607" t="s">
        <v>1778</v>
      </c>
      <c r="D898" s="607">
        <v>79155.953406526183</v>
      </c>
      <c r="E898" s="607" t="s">
        <v>1779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25">
      <c r="A899" s="607" t="s">
        <v>1807</v>
      </c>
      <c r="B899" s="607" t="s">
        <v>1963</v>
      </c>
      <c r="C899" s="607" t="s">
        <v>1778</v>
      </c>
      <c r="D899" s="607">
        <v>78898.460967940686</v>
      </c>
      <c r="E899" s="607" t="s">
        <v>1779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25">
      <c r="A900" s="607" t="s">
        <v>1786</v>
      </c>
      <c r="B900" s="607" t="s">
        <v>1839</v>
      </c>
      <c r="C900" s="607" t="s">
        <v>1778</v>
      </c>
      <c r="D900" s="607">
        <v>78860.934289001161</v>
      </c>
      <c r="E900" s="607" t="s">
        <v>1779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25">
      <c r="A901" s="607" t="s">
        <v>1892</v>
      </c>
      <c r="B901" s="607" t="s">
        <v>1820</v>
      </c>
      <c r="C901" s="607" t="s">
        <v>1817</v>
      </c>
      <c r="D901" s="607">
        <v>78302.704950609812</v>
      </c>
      <c r="E901" s="607" t="s">
        <v>1782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25">
      <c r="A902" s="607" t="s">
        <v>1789</v>
      </c>
      <c r="B902" s="607" t="s">
        <v>1875</v>
      </c>
      <c r="C902" s="607" t="s">
        <v>1817</v>
      </c>
      <c r="D902" s="607">
        <v>78190.633465641527</v>
      </c>
      <c r="E902" s="607" t="s">
        <v>1782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25">
      <c r="A903" s="607" t="s">
        <v>1841</v>
      </c>
      <c r="B903" s="607" t="s">
        <v>1820</v>
      </c>
      <c r="C903" s="607" t="s">
        <v>1817</v>
      </c>
      <c r="D903" s="607">
        <v>78141.05880476255</v>
      </c>
      <c r="E903" s="607" t="s">
        <v>1782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25">
      <c r="A904" s="607" t="s">
        <v>1823</v>
      </c>
      <c r="B904" s="607" t="s">
        <v>1864</v>
      </c>
      <c r="C904" s="607" t="s">
        <v>1778</v>
      </c>
      <c r="D904" s="607">
        <v>78093.771790714367</v>
      </c>
      <c r="E904" s="607" t="s">
        <v>1779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25">
      <c r="A905" s="607" t="s">
        <v>1838</v>
      </c>
      <c r="B905" s="607" t="s">
        <v>1964</v>
      </c>
      <c r="C905" s="607" t="s">
        <v>1778</v>
      </c>
      <c r="D905" s="607">
        <v>77824.101816372</v>
      </c>
      <c r="E905" s="607" t="s">
        <v>1779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25">
      <c r="A906" s="607" t="s">
        <v>1780</v>
      </c>
      <c r="B906" s="607" t="s">
        <v>1870</v>
      </c>
      <c r="C906" s="607" t="s">
        <v>1817</v>
      </c>
      <c r="D906" s="607">
        <v>77805.743477207187</v>
      </c>
      <c r="E906" s="607" t="s">
        <v>1782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25">
      <c r="A907" s="607" t="s">
        <v>1780</v>
      </c>
      <c r="B907" s="607" t="s">
        <v>1822</v>
      </c>
      <c r="C907" s="607" t="s">
        <v>1778</v>
      </c>
      <c r="D907" s="607">
        <v>77638.648868322198</v>
      </c>
      <c r="E907" s="607" t="s">
        <v>1779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25">
      <c r="A908" s="607" t="s">
        <v>1861</v>
      </c>
      <c r="B908" s="607" t="s">
        <v>1894</v>
      </c>
      <c r="D908" s="607">
        <v>77433.747518000717</v>
      </c>
      <c r="E908" s="607" t="s">
        <v>1782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25">
      <c r="A909" s="607" t="s">
        <v>1907</v>
      </c>
      <c r="B909" s="607" t="s">
        <v>1791</v>
      </c>
      <c r="C909" s="607" t="s">
        <v>1778</v>
      </c>
      <c r="D909" s="607">
        <v>77105.019528163</v>
      </c>
      <c r="E909" s="607" t="s">
        <v>1779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25">
      <c r="A910" s="607" t="s">
        <v>1819</v>
      </c>
      <c r="B910" s="607" t="s">
        <v>1894</v>
      </c>
      <c r="D910" s="607">
        <v>76692.847667374954</v>
      </c>
      <c r="E910" s="607" t="s">
        <v>1782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25">
      <c r="A911" s="607" t="s">
        <v>1825</v>
      </c>
      <c r="B911" s="607" t="s">
        <v>1791</v>
      </c>
      <c r="C911" s="607" t="s">
        <v>1778</v>
      </c>
      <c r="D911" s="607">
        <v>76110.000567969997</v>
      </c>
      <c r="E911" s="607" t="s">
        <v>1779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25">
      <c r="A912" s="607" t="s">
        <v>1794</v>
      </c>
      <c r="B912" s="607" t="s">
        <v>1816</v>
      </c>
      <c r="C912" s="607" t="s">
        <v>1817</v>
      </c>
      <c r="D912" s="607">
        <v>76095.324751692315</v>
      </c>
      <c r="E912" s="607" t="s">
        <v>1782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25">
      <c r="A913" s="607" t="s">
        <v>1807</v>
      </c>
      <c r="B913" s="607" t="s">
        <v>1932</v>
      </c>
      <c r="C913" s="607" t="s">
        <v>1778</v>
      </c>
      <c r="D913" s="607">
        <v>75374.935159999994</v>
      </c>
      <c r="E913" s="607" t="s">
        <v>1779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25">
      <c r="A914" s="607" t="s">
        <v>1856</v>
      </c>
      <c r="B914" s="607" t="s">
        <v>1963</v>
      </c>
      <c r="C914" s="607" t="s">
        <v>1778</v>
      </c>
      <c r="D914" s="610">
        <v>74967</v>
      </c>
      <c r="E914" s="607" t="s">
        <v>1779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25">
      <c r="A915" s="607" t="s">
        <v>1856</v>
      </c>
      <c r="B915" s="607" t="s">
        <v>1831</v>
      </c>
      <c r="C915" s="607" t="s">
        <v>1778</v>
      </c>
      <c r="D915" s="607">
        <v>74965.720100000006</v>
      </c>
      <c r="E915" s="607" t="s">
        <v>1779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25">
      <c r="A916" s="607" t="s">
        <v>1819</v>
      </c>
      <c r="B916" s="607" t="s">
        <v>1965</v>
      </c>
      <c r="C916" s="607" t="s">
        <v>1778</v>
      </c>
      <c r="D916" s="607">
        <v>74953.697625813758</v>
      </c>
      <c r="E916" s="607" t="s">
        <v>1779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25">
      <c r="A917" s="607" t="s">
        <v>1798</v>
      </c>
      <c r="B917" s="607" t="s">
        <v>1869</v>
      </c>
      <c r="C917" s="607" t="s">
        <v>1817</v>
      </c>
      <c r="D917" s="607">
        <v>74241.782134449997</v>
      </c>
      <c r="E917" s="607" t="s">
        <v>1782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25">
      <c r="A918" s="607" t="s">
        <v>1825</v>
      </c>
      <c r="B918" s="607" t="s">
        <v>1870</v>
      </c>
      <c r="C918" s="607" t="s">
        <v>1817</v>
      </c>
      <c r="D918" s="607">
        <v>74165.239059061641</v>
      </c>
      <c r="E918" s="607" t="s">
        <v>1782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25">
      <c r="A919" s="607" t="s">
        <v>1879</v>
      </c>
      <c r="B919" s="607" t="s">
        <v>1784</v>
      </c>
      <c r="C919" s="607" t="s">
        <v>1778</v>
      </c>
      <c r="D919" s="607">
        <v>73576.840228479996</v>
      </c>
      <c r="E919" s="607" t="s">
        <v>1779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25">
      <c r="A920" s="607" t="s">
        <v>1780</v>
      </c>
      <c r="B920" s="607" t="s">
        <v>1946</v>
      </c>
      <c r="C920" s="607" t="s">
        <v>1778</v>
      </c>
      <c r="D920" s="607">
        <v>73498.499782996834</v>
      </c>
      <c r="E920" s="607" t="s">
        <v>1779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25">
      <c r="A921" s="607" t="s">
        <v>1807</v>
      </c>
      <c r="B921" s="607" t="s">
        <v>1960</v>
      </c>
      <c r="C921" s="607" t="s">
        <v>1778</v>
      </c>
      <c r="D921" s="607">
        <v>73432.686960482883</v>
      </c>
      <c r="E921" s="607" t="s">
        <v>1779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25">
      <c r="A922" s="607" t="s">
        <v>1807</v>
      </c>
      <c r="B922" s="607" t="s">
        <v>1785</v>
      </c>
      <c r="C922" s="607" t="s">
        <v>1778</v>
      </c>
      <c r="D922" s="607">
        <v>72596.587594589044</v>
      </c>
      <c r="E922" s="607" t="s">
        <v>1779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25">
      <c r="A923" s="607" t="s">
        <v>1780</v>
      </c>
      <c r="B923" s="607" t="s">
        <v>1966</v>
      </c>
      <c r="C923" s="607" t="s">
        <v>1778</v>
      </c>
      <c r="D923" s="607">
        <v>72034.829292379902</v>
      </c>
      <c r="E923" s="607" t="s">
        <v>1779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25">
      <c r="A924" s="607" t="s">
        <v>1798</v>
      </c>
      <c r="B924" s="607" t="s">
        <v>1967</v>
      </c>
      <c r="C924" s="607" t="s">
        <v>1778</v>
      </c>
      <c r="D924" s="607">
        <v>71878.383941620006</v>
      </c>
      <c r="E924" s="607" t="s">
        <v>1779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25">
      <c r="A925" s="607" t="s">
        <v>1798</v>
      </c>
      <c r="B925" s="607" t="s">
        <v>1968</v>
      </c>
      <c r="C925" s="607" t="s">
        <v>1778</v>
      </c>
      <c r="D925" s="607">
        <v>71069.400776299997</v>
      </c>
      <c r="E925" s="607" t="s">
        <v>1779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25">
      <c r="A926" s="607" t="s">
        <v>1838</v>
      </c>
      <c r="B926" s="607" t="s">
        <v>1944</v>
      </c>
      <c r="C926" s="607" t="s">
        <v>1778</v>
      </c>
      <c r="D926" s="607">
        <v>71005.926066</v>
      </c>
      <c r="E926" s="607" t="s">
        <v>1779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25">
      <c r="A927" s="607" t="s">
        <v>1861</v>
      </c>
      <c r="B927" s="607" t="s">
        <v>1808</v>
      </c>
      <c r="C927" s="607" t="s">
        <v>1778</v>
      </c>
      <c r="D927" s="607">
        <v>71004.319754396318</v>
      </c>
      <c r="E927" s="607" t="s">
        <v>1779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25">
      <c r="A928" s="607" t="s">
        <v>1780</v>
      </c>
      <c r="B928" s="607" t="s">
        <v>1821</v>
      </c>
      <c r="C928" s="607" t="s">
        <v>1778</v>
      </c>
      <c r="D928" s="607">
        <v>70708.915287783806</v>
      </c>
      <c r="E928" s="607" t="s">
        <v>1779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25">
      <c r="A929" s="607" t="s">
        <v>1819</v>
      </c>
      <c r="B929" s="607" t="s">
        <v>1888</v>
      </c>
      <c r="C929" s="607" t="s">
        <v>1778</v>
      </c>
      <c r="D929" s="607">
        <v>70412.908000937605</v>
      </c>
      <c r="E929" s="607" t="s">
        <v>1779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25">
      <c r="A930" s="607" t="s">
        <v>1780</v>
      </c>
      <c r="B930" s="607" t="s">
        <v>1950</v>
      </c>
      <c r="C930" s="607" t="s">
        <v>1778</v>
      </c>
      <c r="D930" s="607">
        <v>70389.013302132851</v>
      </c>
      <c r="E930" s="607" t="s">
        <v>1779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25">
      <c r="A931" s="607" t="s">
        <v>1783</v>
      </c>
      <c r="B931" s="607" t="s">
        <v>1897</v>
      </c>
      <c r="C931" s="607" t="s">
        <v>1778</v>
      </c>
      <c r="D931" s="607">
        <v>70255.792905612747</v>
      </c>
      <c r="E931" s="607" t="s">
        <v>1779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25">
      <c r="A932" s="607" t="s">
        <v>1780</v>
      </c>
      <c r="B932" s="607" t="s">
        <v>1956</v>
      </c>
      <c r="C932" s="607" t="s">
        <v>1778</v>
      </c>
      <c r="D932" s="607">
        <v>69938.040942202002</v>
      </c>
      <c r="E932" s="607" t="s">
        <v>1779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25">
      <c r="A933" s="607" t="s">
        <v>1807</v>
      </c>
      <c r="B933" s="607" t="s">
        <v>1969</v>
      </c>
      <c r="C933" s="607" t="s">
        <v>1778</v>
      </c>
      <c r="D933" s="607">
        <v>69613.073998193198</v>
      </c>
      <c r="E933" s="607" t="s">
        <v>1779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25">
      <c r="A934" s="607" t="s">
        <v>1867</v>
      </c>
      <c r="B934" s="607" t="s">
        <v>1791</v>
      </c>
      <c r="C934" s="607" t="s">
        <v>1778</v>
      </c>
      <c r="D934" s="607">
        <v>68932.092300000004</v>
      </c>
      <c r="E934" s="607" t="s">
        <v>1779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25">
      <c r="A935" s="607" t="s">
        <v>1798</v>
      </c>
      <c r="B935" s="607" t="s">
        <v>1853</v>
      </c>
      <c r="C935" s="607" t="s">
        <v>1778</v>
      </c>
      <c r="D935" s="607">
        <v>68731.132124399999</v>
      </c>
      <c r="E935" s="607" t="s">
        <v>1779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25">
      <c r="A936" s="607" t="s">
        <v>1860</v>
      </c>
      <c r="B936" s="607" t="s">
        <v>1808</v>
      </c>
      <c r="C936" s="607" t="s">
        <v>1778</v>
      </c>
      <c r="D936" s="607">
        <v>68508.48387452653</v>
      </c>
      <c r="E936" s="607" t="s">
        <v>1779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25">
      <c r="A937" s="607" t="s">
        <v>1825</v>
      </c>
      <c r="B937" s="607" t="s">
        <v>1784</v>
      </c>
      <c r="C937" s="607" t="s">
        <v>1778</v>
      </c>
      <c r="D937" s="607">
        <v>68473.442635464002</v>
      </c>
      <c r="E937" s="607" t="s">
        <v>1779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25">
      <c r="A938" s="607" t="s">
        <v>1925</v>
      </c>
      <c r="B938" s="607" t="s">
        <v>1795</v>
      </c>
      <c r="C938" s="607" t="s">
        <v>1778</v>
      </c>
      <c r="D938" s="607">
        <v>68274.305170783482</v>
      </c>
      <c r="E938" s="607" t="s">
        <v>1779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25">
      <c r="A939" s="607" t="s">
        <v>1838</v>
      </c>
      <c r="B939" s="607" t="s">
        <v>1951</v>
      </c>
      <c r="C939" s="607" t="s">
        <v>1778</v>
      </c>
      <c r="D939" s="607">
        <v>68078.976859999995</v>
      </c>
      <c r="E939" s="607" t="s">
        <v>1779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25">
      <c r="A940" s="607" t="s">
        <v>1806</v>
      </c>
      <c r="B940" s="607" t="s">
        <v>1906</v>
      </c>
      <c r="C940" s="607" t="s">
        <v>1778</v>
      </c>
      <c r="D940" s="607">
        <v>68077.016659599671</v>
      </c>
      <c r="E940" s="607" t="s">
        <v>1779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25">
      <c r="A941" s="607" t="s">
        <v>1862</v>
      </c>
      <c r="B941" s="607" t="s">
        <v>116</v>
      </c>
      <c r="C941" s="607" t="s">
        <v>1778</v>
      </c>
      <c r="D941" s="607">
        <v>68020.771599999993</v>
      </c>
      <c r="E941" s="607" t="s">
        <v>1779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25">
      <c r="A942" s="607" t="s">
        <v>1829</v>
      </c>
      <c r="B942" s="607" t="s">
        <v>1919</v>
      </c>
      <c r="C942" s="607" t="s">
        <v>1778</v>
      </c>
      <c r="D942" s="607">
        <v>67998.498096744966</v>
      </c>
      <c r="E942" s="607" t="s">
        <v>1779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25">
      <c r="A943" s="607" t="s">
        <v>1852</v>
      </c>
      <c r="B943" s="607" t="s">
        <v>1869</v>
      </c>
      <c r="C943" s="607" t="s">
        <v>1817</v>
      </c>
      <c r="D943" s="607">
        <v>67942.544132693321</v>
      </c>
      <c r="E943" s="607" t="s">
        <v>1782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25">
      <c r="A944" s="607" t="s">
        <v>1860</v>
      </c>
      <c r="B944" s="607" t="s">
        <v>1799</v>
      </c>
      <c r="C944" s="607" t="s">
        <v>1778</v>
      </c>
      <c r="D944" s="607">
        <v>67690.932312000004</v>
      </c>
      <c r="E944" s="607" t="s">
        <v>1779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25">
      <c r="A945" s="607" t="s">
        <v>1838</v>
      </c>
      <c r="B945" s="607" t="s">
        <v>1970</v>
      </c>
      <c r="C945" s="607" t="s">
        <v>1778</v>
      </c>
      <c r="D945" s="607">
        <v>67448.842003384794</v>
      </c>
      <c r="E945" s="607" t="s">
        <v>1779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25">
      <c r="A946" s="607" t="s">
        <v>1909</v>
      </c>
      <c r="B946" s="607" t="s">
        <v>1799</v>
      </c>
      <c r="C946" s="607" t="s">
        <v>1778</v>
      </c>
      <c r="D946" s="607">
        <v>67416.874611110004</v>
      </c>
      <c r="E946" s="607" t="s">
        <v>1779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25">
      <c r="A947" s="607" t="s">
        <v>1810</v>
      </c>
      <c r="B947" s="607" t="s">
        <v>1785</v>
      </c>
      <c r="C947" s="607" t="s">
        <v>1778</v>
      </c>
      <c r="D947" s="607">
        <v>66928.799477865134</v>
      </c>
      <c r="E947" s="607" t="s">
        <v>1779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25">
      <c r="A948" s="607" t="s">
        <v>1838</v>
      </c>
      <c r="B948" s="607" t="s">
        <v>1869</v>
      </c>
      <c r="C948" s="607" t="s">
        <v>1817</v>
      </c>
      <c r="D948" s="607">
        <v>66221.767708452899</v>
      </c>
      <c r="E948" s="607" t="s">
        <v>1782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25">
      <c r="A949" s="607" t="s">
        <v>1867</v>
      </c>
      <c r="B949" s="607" t="s">
        <v>1835</v>
      </c>
      <c r="C949" s="607" t="s">
        <v>1778</v>
      </c>
      <c r="D949" s="607">
        <v>66097.2</v>
      </c>
      <c r="E949" s="607" t="s">
        <v>1779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25">
      <c r="A950" s="607" t="s">
        <v>1809</v>
      </c>
      <c r="B950" s="607" t="s">
        <v>1955</v>
      </c>
      <c r="C950" s="607" t="s">
        <v>1778</v>
      </c>
      <c r="D950" s="607">
        <v>65706.356632668816</v>
      </c>
      <c r="E950" s="607" t="s">
        <v>1779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25">
      <c r="A951" s="607" t="s">
        <v>1867</v>
      </c>
      <c r="B951" s="607" t="s">
        <v>1788</v>
      </c>
      <c r="C951" s="607" t="s">
        <v>1778</v>
      </c>
      <c r="D951" s="607">
        <v>65539.009206000002</v>
      </c>
      <c r="E951" s="607" t="s">
        <v>1779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25">
      <c r="A952" s="607" t="s">
        <v>1852</v>
      </c>
      <c r="B952" s="607" t="s">
        <v>1785</v>
      </c>
      <c r="C952" s="607" t="s">
        <v>1778</v>
      </c>
      <c r="D952" s="607">
        <v>65053.079251119998</v>
      </c>
      <c r="E952" s="607" t="s">
        <v>1779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25">
      <c r="A953" s="607" t="s">
        <v>1841</v>
      </c>
      <c r="B953" s="607" t="s">
        <v>1945</v>
      </c>
      <c r="C953" s="607" t="s">
        <v>1778</v>
      </c>
      <c r="D953" s="607">
        <v>65001.485428276726</v>
      </c>
      <c r="E953" s="607" t="s">
        <v>1779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25">
      <c r="A954" s="607" t="s">
        <v>1780</v>
      </c>
      <c r="B954" s="607" t="s">
        <v>1901</v>
      </c>
      <c r="C954" s="607" t="s">
        <v>1778</v>
      </c>
      <c r="D954" s="607">
        <v>64838.171774128001</v>
      </c>
      <c r="E954" s="607" t="s">
        <v>1779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25">
      <c r="A955" s="607" t="s">
        <v>1860</v>
      </c>
      <c r="B955" s="607" t="s">
        <v>1890</v>
      </c>
      <c r="D955" s="607">
        <v>64658.7335882845</v>
      </c>
      <c r="E955" s="607" t="s">
        <v>1782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25">
      <c r="A956" s="607" t="s">
        <v>1811</v>
      </c>
      <c r="B956" s="607" t="s">
        <v>1816</v>
      </c>
      <c r="C956" s="607" t="s">
        <v>1817</v>
      </c>
      <c r="D956" s="607">
        <v>64166.414868654414</v>
      </c>
      <c r="E956" s="607" t="s">
        <v>1782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25">
      <c r="A957" s="607" t="s">
        <v>1802</v>
      </c>
      <c r="B957" s="607" t="s">
        <v>1875</v>
      </c>
      <c r="C957" s="607" t="s">
        <v>1817</v>
      </c>
      <c r="D957" s="607">
        <v>63830.301165566438</v>
      </c>
      <c r="E957" s="607" t="s">
        <v>1782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25">
      <c r="A958" s="607" t="s">
        <v>1851</v>
      </c>
      <c r="B958" s="607" t="s">
        <v>1865</v>
      </c>
      <c r="C958" s="607" t="s">
        <v>1817</v>
      </c>
      <c r="D958" s="607">
        <v>63460.216928868329</v>
      </c>
      <c r="E958" s="607" t="s">
        <v>1782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25">
      <c r="A959" s="607" t="s">
        <v>1780</v>
      </c>
      <c r="B959" s="607" t="s">
        <v>1963</v>
      </c>
      <c r="C959" s="607" t="s">
        <v>1778</v>
      </c>
      <c r="D959" s="607">
        <v>63394.737009999997</v>
      </c>
      <c r="E959" s="607" t="s">
        <v>1779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25">
      <c r="A960" s="607" t="s">
        <v>1841</v>
      </c>
      <c r="B960" s="607" t="s">
        <v>1919</v>
      </c>
      <c r="C960" s="607" t="s">
        <v>1778</v>
      </c>
      <c r="D960" s="607">
        <v>63162.655428651356</v>
      </c>
      <c r="E960" s="607" t="s">
        <v>1779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25">
      <c r="A961" s="607" t="s">
        <v>1813</v>
      </c>
      <c r="B961" s="607" t="s">
        <v>1831</v>
      </c>
      <c r="C961" s="607" t="s">
        <v>1778</v>
      </c>
      <c r="D961" s="607">
        <v>63155.110260000001</v>
      </c>
      <c r="E961" s="607" t="s">
        <v>1779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25">
      <c r="A962" s="607" t="s">
        <v>1780</v>
      </c>
      <c r="B962" s="607" t="s">
        <v>1971</v>
      </c>
      <c r="C962" s="607" t="s">
        <v>1778</v>
      </c>
      <c r="D962" s="607">
        <v>62702.04986698</v>
      </c>
      <c r="E962" s="607" t="s">
        <v>1779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25">
      <c r="A963" s="607" t="s">
        <v>1794</v>
      </c>
      <c r="B963" s="607" t="s">
        <v>1850</v>
      </c>
      <c r="C963" s="607" t="s">
        <v>1817</v>
      </c>
      <c r="D963" s="607">
        <v>62484.757027900283</v>
      </c>
      <c r="E963" s="607" t="s">
        <v>1782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25">
      <c r="A964" s="607" t="s">
        <v>1794</v>
      </c>
      <c r="B964" s="607" t="s">
        <v>1972</v>
      </c>
      <c r="D964" s="607">
        <v>62458.213200888698</v>
      </c>
      <c r="E964" s="607" t="s">
        <v>1782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25">
      <c r="A965" s="607" t="s">
        <v>1814</v>
      </c>
      <c r="B965" s="607" t="s">
        <v>1869</v>
      </c>
      <c r="C965" s="607" t="s">
        <v>1817</v>
      </c>
      <c r="D965" s="607">
        <v>62054.372004364748</v>
      </c>
      <c r="E965" s="607" t="s">
        <v>1782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25">
      <c r="A966" s="607" t="s">
        <v>1852</v>
      </c>
      <c r="B966" s="607" t="s">
        <v>1858</v>
      </c>
      <c r="C966" s="607" t="s">
        <v>1778</v>
      </c>
      <c r="D966" s="607">
        <v>61268.951891290999</v>
      </c>
      <c r="E966" s="607" t="s">
        <v>1779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25">
      <c r="A967" s="607" t="s">
        <v>1841</v>
      </c>
      <c r="B967" s="607" t="s">
        <v>1796</v>
      </c>
      <c r="C967" s="607" t="s">
        <v>1778</v>
      </c>
      <c r="D967" s="607">
        <v>61145.378523082261</v>
      </c>
      <c r="E967" s="607" t="s">
        <v>1779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25">
      <c r="A968" s="607" t="s">
        <v>1810</v>
      </c>
      <c r="B968" s="607" t="s">
        <v>1866</v>
      </c>
      <c r="C968" s="607" t="s">
        <v>1778</v>
      </c>
      <c r="D968" s="607">
        <v>61041.4522</v>
      </c>
      <c r="E968" s="607" t="s">
        <v>1779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25">
      <c r="A969" s="607" t="s">
        <v>1780</v>
      </c>
      <c r="B969" s="607" t="s">
        <v>1960</v>
      </c>
      <c r="C969" s="607" t="s">
        <v>1778</v>
      </c>
      <c r="D969" s="607">
        <v>60995.90540104</v>
      </c>
      <c r="E969" s="607" t="s">
        <v>1779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25">
      <c r="A970" s="607" t="s">
        <v>1844</v>
      </c>
      <c r="B970" s="607" t="s">
        <v>1785</v>
      </c>
      <c r="C970" s="607" t="s">
        <v>1778</v>
      </c>
      <c r="D970" s="607">
        <v>60562.435976874563</v>
      </c>
      <c r="E970" s="607" t="s">
        <v>1779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25">
      <c r="A971" s="607" t="s">
        <v>1907</v>
      </c>
      <c r="B971" s="607" t="s">
        <v>1870</v>
      </c>
      <c r="C971" s="607" t="s">
        <v>1817</v>
      </c>
      <c r="D971" s="607">
        <v>60545.55030189376</v>
      </c>
      <c r="E971" s="607" t="s">
        <v>1782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25">
      <c r="A972" s="607" t="s">
        <v>1794</v>
      </c>
      <c r="B972" s="607" t="s">
        <v>1870</v>
      </c>
      <c r="C972" s="607" t="s">
        <v>1817</v>
      </c>
      <c r="D972" s="607">
        <v>60406.109158962696</v>
      </c>
      <c r="E972" s="607" t="s">
        <v>1782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25">
      <c r="A973" s="607" t="s">
        <v>1829</v>
      </c>
      <c r="B973" s="607" t="s">
        <v>1880</v>
      </c>
      <c r="C973" s="607" t="s">
        <v>1778</v>
      </c>
      <c r="D973" s="607">
        <v>60297.666277614328</v>
      </c>
      <c r="E973" s="607" t="s">
        <v>1779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25">
      <c r="A974" s="607" t="s">
        <v>1852</v>
      </c>
      <c r="B974" s="607" t="s">
        <v>1875</v>
      </c>
      <c r="C974" s="607" t="s">
        <v>1817</v>
      </c>
      <c r="D974" s="607">
        <v>60138.944557971387</v>
      </c>
      <c r="E974" s="607" t="s">
        <v>1782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25">
      <c r="A975" s="607" t="s">
        <v>1807</v>
      </c>
      <c r="B975" s="607" t="s">
        <v>1949</v>
      </c>
      <c r="C975" s="607" t="s">
        <v>1778</v>
      </c>
      <c r="D975" s="607">
        <v>60097.159740000003</v>
      </c>
      <c r="E975" s="607" t="s">
        <v>1779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25">
      <c r="A976" s="607" t="s">
        <v>1780</v>
      </c>
      <c r="B976" s="607" t="s">
        <v>1890</v>
      </c>
      <c r="D976" s="607">
        <v>59622.107328883991</v>
      </c>
      <c r="E976" s="607" t="s">
        <v>1782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25">
      <c r="A977" s="607" t="s">
        <v>1842</v>
      </c>
      <c r="B977" s="607" t="s">
        <v>1785</v>
      </c>
      <c r="C977" s="607" t="s">
        <v>1778</v>
      </c>
      <c r="D977" s="607">
        <v>59526.551284327157</v>
      </c>
      <c r="E977" s="607" t="s">
        <v>1779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25">
      <c r="A978" s="607" t="s">
        <v>1907</v>
      </c>
      <c r="B978" s="607" t="s">
        <v>1890</v>
      </c>
      <c r="D978" s="607">
        <v>59429.199278031141</v>
      </c>
      <c r="E978" s="607" t="s">
        <v>1782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25">
      <c r="A979" s="607" t="s">
        <v>1892</v>
      </c>
      <c r="B979" s="607" t="s">
        <v>1973</v>
      </c>
      <c r="C979" s="607" t="s">
        <v>1778</v>
      </c>
      <c r="D979" s="607">
        <v>59374.158719999999</v>
      </c>
      <c r="E979" s="607" t="s">
        <v>1779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25">
      <c r="A980" s="607" t="s">
        <v>1805</v>
      </c>
      <c r="B980" s="607" t="s">
        <v>1880</v>
      </c>
      <c r="C980" s="607" t="s">
        <v>1778</v>
      </c>
      <c r="D980" s="607">
        <v>59358.100475090177</v>
      </c>
      <c r="E980" s="607" t="s">
        <v>1779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25">
      <c r="A981" s="607" t="s">
        <v>1825</v>
      </c>
      <c r="B981" s="607" t="s">
        <v>1890</v>
      </c>
      <c r="D981" s="607">
        <v>59264.446745647649</v>
      </c>
      <c r="E981" s="607" t="s">
        <v>1782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25">
      <c r="A982" s="607" t="s">
        <v>1792</v>
      </c>
      <c r="B982" s="607" t="s">
        <v>1955</v>
      </c>
      <c r="C982" s="607" t="s">
        <v>1778</v>
      </c>
      <c r="D982" s="607">
        <v>58994.917387130547</v>
      </c>
      <c r="E982" s="607" t="s">
        <v>1779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25">
      <c r="A983" s="607" t="s">
        <v>1879</v>
      </c>
      <c r="B983" s="607" t="s">
        <v>1869</v>
      </c>
      <c r="C983" s="607" t="s">
        <v>1817</v>
      </c>
      <c r="D983" s="607">
        <v>58971.827107944999</v>
      </c>
      <c r="E983" s="607" t="s">
        <v>1782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25">
      <c r="A984" s="607" t="s">
        <v>1860</v>
      </c>
      <c r="B984" s="607" t="s">
        <v>1791</v>
      </c>
      <c r="C984" s="607" t="s">
        <v>1778</v>
      </c>
      <c r="D984" s="607">
        <v>58837.964987522428</v>
      </c>
      <c r="E984" s="607" t="s">
        <v>1779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25">
      <c r="A985" s="607" t="s">
        <v>1852</v>
      </c>
      <c r="B985" s="607" t="s">
        <v>1902</v>
      </c>
      <c r="C985" s="607" t="s">
        <v>1778</v>
      </c>
      <c r="D985" s="607">
        <v>58470.459270799998</v>
      </c>
      <c r="E985" s="607" t="s">
        <v>1779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25">
      <c r="A986" s="607" t="s">
        <v>1819</v>
      </c>
      <c r="B986" s="607" t="s">
        <v>1858</v>
      </c>
      <c r="C986" s="607" t="s">
        <v>1778</v>
      </c>
      <c r="D986" s="607">
        <v>58156.982664551273</v>
      </c>
      <c r="E986" s="607" t="s">
        <v>1779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25">
      <c r="A987" s="607" t="s">
        <v>1798</v>
      </c>
      <c r="B987" s="607" t="s">
        <v>1804</v>
      </c>
      <c r="C987" s="607" t="s">
        <v>1778</v>
      </c>
      <c r="D987" s="607">
        <v>57563.605236465999</v>
      </c>
      <c r="E987" s="607" t="s">
        <v>1779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25">
      <c r="A988" s="607" t="s">
        <v>1852</v>
      </c>
      <c r="B988" s="607" t="s">
        <v>1820</v>
      </c>
      <c r="C988" s="607" t="s">
        <v>1817</v>
      </c>
      <c r="D988" s="607">
        <v>57401.086403015703</v>
      </c>
      <c r="E988" s="607" t="s">
        <v>1782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25">
      <c r="A989" s="607" t="s">
        <v>1852</v>
      </c>
      <c r="B989" s="607" t="s">
        <v>1906</v>
      </c>
      <c r="C989" s="607" t="s">
        <v>1778</v>
      </c>
      <c r="D989" s="607">
        <v>57399.846562120001</v>
      </c>
      <c r="E989" s="607" t="s">
        <v>1779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25">
      <c r="A990" s="607" t="s">
        <v>1819</v>
      </c>
      <c r="B990" s="607" t="s">
        <v>1822</v>
      </c>
      <c r="C990" s="607" t="s">
        <v>1778</v>
      </c>
      <c r="D990" s="607">
        <v>57273.617688417777</v>
      </c>
      <c r="E990" s="607" t="s">
        <v>1779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25">
      <c r="A991" s="607" t="s">
        <v>1787</v>
      </c>
      <c r="B991" s="607" t="s">
        <v>1870</v>
      </c>
      <c r="C991" s="607" t="s">
        <v>1817</v>
      </c>
      <c r="D991" s="607">
        <v>57257.784560708926</v>
      </c>
      <c r="E991" s="607" t="s">
        <v>1782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25">
      <c r="A992" s="607" t="s">
        <v>1838</v>
      </c>
      <c r="B992" s="607" t="s">
        <v>1963</v>
      </c>
      <c r="C992" s="607" t="s">
        <v>1778</v>
      </c>
      <c r="D992" s="607">
        <v>57131.334746034045</v>
      </c>
      <c r="E992" s="607" t="s">
        <v>1779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25">
      <c r="A993" s="607" t="s">
        <v>1787</v>
      </c>
      <c r="B993" s="607" t="s">
        <v>1972</v>
      </c>
      <c r="D993" s="607">
        <v>56833.85440062952</v>
      </c>
      <c r="E993" s="607" t="s">
        <v>1782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25">
      <c r="A994" s="607" t="s">
        <v>1860</v>
      </c>
      <c r="B994" s="607" t="s">
        <v>1831</v>
      </c>
      <c r="C994" s="607" t="s">
        <v>1778</v>
      </c>
      <c r="D994" s="607">
        <v>56447.996347699998</v>
      </c>
      <c r="E994" s="607" t="s">
        <v>1779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25">
      <c r="A995" s="607" t="s">
        <v>1780</v>
      </c>
      <c r="B995" s="607" t="s">
        <v>1974</v>
      </c>
      <c r="C995" s="607" t="s">
        <v>1778</v>
      </c>
      <c r="D995" s="607">
        <v>55865.584911948012</v>
      </c>
      <c r="E995" s="607" t="s">
        <v>1779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25">
      <c r="A996" s="607" t="s">
        <v>1889</v>
      </c>
      <c r="B996" s="607" t="s">
        <v>1795</v>
      </c>
      <c r="C996" s="607" t="s">
        <v>1778</v>
      </c>
      <c r="D996" s="607">
        <v>55742.533313280212</v>
      </c>
      <c r="E996" s="607" t="s">
        <v>1779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25">
      <c r="A997" s="607" t="s">
        <v>1798</v>
      </c>
      <c r="B997" s="607" t="s">
        <v>1834</v>
      </c>
      <c r="C997" s="607" t="s">
        <v>1778</v>
      </c>
      <c r="D997" s="607">
        <v>55554.969053350003</v>
      </c>
      <c r="E997" s="607" t="s">
        <v>1779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25">
      <c r="A998" s="607" t="s">
        <v>1811</v>
      </c>
      <c r="B998" s="607" t="s">
        <v>1797</v>
      </c>
      <c r="C998" s="607" t="s">
        <v>1778</v>
      </c>
      <c r="D998" s="607">
        <v>54963.142249390476</v>
      </c>
      <c r="E998" s="607" t="s">
        <v>1779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25">
      <c r="A999" s="607" t="s">
        <v>1825</v>
      </c>
      <c r="B999" s="607" t="s">
        <v>1975</v>
      </c>
      <c r="C999" s="607" t="s">
        <v>1778</v>
      </c>
      <c r="D999" s="607">
        <v>54930.134991999999</v>
      </c>
      <c r="E999" s="607" t="s">
        <v>1779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25">
      <c r="A1000" s="607" t="s">
        <v>1909</v>
      </c>
      <c r="B1000" s="607" t="s">
        <v>1869</v>
      </c>
      <c r="C1000" s="607" t="s">
        <v>1817</v>
      </c>
      <c r="D1000" s="607">
        <v>54609.667205633647</v>
      </c>
      <c r="E1000" s="607" t="s">
        <v>1782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25">
      <c r="A1001" s="607" t="s">
        <v>1809</v>
      </c>
      <c r="B1001" s="607" t="s">
        <v>1935</v>
      </c>
      <c r="C1001" s="607" t="s">
        <v>1778</v>
      </c>
      <c r="D1001" s="607">
        <v>54438.662871441389</v>
      </c>
      <c r="E1001" s="607" t="s">
        <v>1779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25">
      <c r="A1002" s="607" t="s">
        <v>1878</v>
      </c>
      <c r="B1002" s="607" t="s">
        <v>116</v>
      </c>
      <c r="C1002" s="607" t="s">
        <v>1778</v>
      </c>
      <c r="D1002" s="610">
        <v>54360</v>
      </c>
      <c r="E1002" s="607" t="s">
        <v>1779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25">
      <c r="A1003" s="607" t="s">
        <v>1852</v>
      </c>
      <c r="B1003" s="607" t="s">
        <v>1835</v>
      </c>
      <c r="C1003" s="607" t="s">
        <v>1778</v>
      </c>
      <c r="D1003" s="607">
        <v>54286.600897999997</v>
      </c>
      <c r="E1003" s="607" t="s">
        <v>1779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25">
      <c r="A1004" s="607" t="s">
        <v>1810</v>
      </c>
      <c r="B1004" s="607" t="s">
        <v>1963</v>
      </c>
      <c r="C1004" s="607" t="s">
        <v>1778</v>
      </c>
      <c r="D1004" s="607">
        <v>54212.929565817998</v>
      </c>
      <c r="E1004" s="607" t="s">
        <v>1779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25">
      <c r="A1005" s="607" t="s">
        <v>1879</v>
      </c>
      <c r="B1005" s="607" t="s">
        <v>1797</v>
      </c>
      <c r="C1005" s="607" t="s">
        <v>1778</v>
      </c>
      <c r="D1005" s="607">
        <v>54204.346319383003</v>
      </c>
      <c r="E1005" s="607" t="s">
        <v>1779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25">
      <c r="A1006" s="607" t="s">
        <v>1780</v>
      </c>
      <c r="B1006" s="607" t="s">
        <v>1961</v>
      </c>
      <c r="C1006" s="607" t="s">
        <v>1778</v>
      </c>
      <c r="D1006" s="607">
        <v>53937.206412113577</v>
      </c>
      <c r="E1006" s="607" t="s">
        <v>1779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25">
      <c r="A1007" s="607" t="s">
        <v>1780</v>
      </c>
      <c r="B1007" s="607" t="s">
        <v>1944</v>
      </c>
      <c r="C1007" s="607" t="s">
        <v>1778</v>
      </c>
      <c r="D1007" s="607">
        <v>53912.367901780599</v>
      </c>
      <c r="E1007" s="607" t="s">
        <v>1779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25">
      <c r="A1008" s="607" t="s">
        <v>1786</v>
      </c>
      <c r="B1008" s="607" t="s">
        <v>1976</v>
      </c>
      <c r="D1008" s="607">
        <v>53463.307214947701</v>
      </c>
      <c r="E1008" s="607" t="s">
        <v>1782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25">
      <c r="A1009" s="607" t="s">
        <v>1862</v>
      </c>
      <c r="B1009" s="607" t="s">
        <v>1923</v>
      </c>
      <c r="C1009" s="607" t="s">
        <v>1778</v>
      </c>
      <c r="D1009" s="607">
        <v>53433.358035244841</v>
      </c>
      <c r="E1009" s="607" t="s">
        <v>1779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25">
      <c r="A1010" s="607" t="s">
        <v>1889</v>
      </c>
      <c r="B1010" s="607" t="s">
        <v>1840</v>
      </c>
      <c r="C1010" s="607" t="s">
        <v>1778</v>
      </c>
      <c r="D1010" s="607">
        <v>53426.318408794134</v>
      </c>
      <c r="E1010" s="607" t="s">
        <v>1779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25">
      <c r="A1011" s="607" t="s">
        <v>1862</v>
      </c>
      <c r="B1011" s="607" t="s">
        <v>1875</v>
      </c>
      <c r="C1011" s="607" t="s">
        <v>1817</v>
      </c>
      <c r="D1011" s="607">
        <v>53397.472587771401</v>
      </c>
      <c r="E1011" s="607" t="s">
        <v>1782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25">
      <c r="A1012" s="607" t="s">
        <v>1862</v>
      </c>
      <c r="B1012" s="607" t="s">
        <v>1818</v>
      </c>
      <c r="C1012" s="607" t="s">
        <v>1778</v>
      </c>
      <c r="D1012" s="607">
        <v>53314.162118660002</v>
      </c>
      <c r="E1012" s="607" t="s">
        <v>1779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25">
      <c r="A1013" s="607" t="s">
        <v>1842</v>
      </c>
      <c r="B1013" s="607" t="s">
        <v>1788</v>
      </c>
      <c r="C1013" s="607" t="s">
        <v>1778</v>
      </c>
      <c r="D1013" s="607">
        <v>53168.325327819504</v>
      </c>
      <c r="E1013" s="607" t="s">
        <v>1779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25">
      <c r="A1014" s="607" t="s">
        <v>1867</v>
      </c>
      <c r="B1014" s="607" t="s">
        <v>1803</v>
      </c>
      <c r="C1014" s="607" t="s">
        <v>1778</v>
      </c>
      <c r="D1014" s="607">
        <v>53112.111748000003</v>
      </c>
      <c r="E1014" s="607" t="s">
        <v>1779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25">
      <c r="A1015" s="607" t="s">
        <v>1852</v>
      </c>
      <c r="B1015" s="607" t="s">
        <v>1831</v>
      </c>
      <c r="C1015" s="607" t="s">
        <v>1778</v>
      </c>
      <c r="D1015" s="607">
        <v>52958.508829999999</v>
      </c>
      <c r="E1015" s="607" t="s">
        <v>1779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25">
      <c r="A1016" s="607" t="s">
        <v>1838</v>
      </c>
      <c r="B1016" s="607" t="s">
        <v>1933</v>
      </c>
      <c r="C1016" s="607" t="s">
        <v>1778</v>
      </c>
      <c r="D1016" s="607">
        <v>52691.473899999997</v>
      </c>
      <c r="E1016" s="607" t="s">
        <v>1779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25">
      <c r="A1017" s="607" t="s">
        <v>1811</v>
      </c>
      <c r="B1017" s="607" t="s">
        <v>1858</v>
      </c>
      <c r="C1017" s="607" t="s">
        <v>1778</v>
      </c>
      <c r="D1017" s="607">
        <v>52388.94844</v>
      </c>
      <c r="E1017" s="607" t="s">
        <v>1779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25">
      <c r="A1018" s="607" t="s">
        <v>1780</v>
      </c>
      <c r="B1018" s="607" t="s">
        <v>1933</v>
      </c>
      <c r="C1018" s="607" t="s">
        <v>1778</v>
      </c>
      <c r="D1018" s="607">
        <v>52153.3289726574</v>
      </c>
      <c r="E1018" s="607" t="s">
        <v>1779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25">
      <c r="A1019" s="607" t="s">
        <v>1787</v>
      </c>
      <c r="B1019" s="607" t="s">
        <v>1897</v>
      </c>
      <c r="C1019" s="607" t="s">
        <v>1778</v>
      </c>
      <c r="D1019" s="607">
        <v>51822.876700894994</v>
      </c>
      <c r="E1019" s="607" t="s">
        <v>1779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25">
      <c r="A1020" s="607" t="s">
        <v>1852</v>
      </c>
      <c r="B1020" s="607" t="s">
        <v>1816</v>
      </c>
      <c r="C1020" s="607" t="s">
        <v>1817</v>
      </c>
      <c r="D1020" s="607">
        <v>51718.553765772594</v>
      </c>
      <c r="E1020" s="607" t="s">
        <v>1782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25">
      <c r="A1021" s="607" t="s">
        <v>1852</v>
      </c>
      <c r="B1021" s="607" t="s">
        <v>1961</v>
      </c>
      <c r="C1021" s="607" t="s">
        <v>1778</v>
      </c>
      <c r="D1021" s="607">
        <v>51665.147699130022</v>
      </c>
      <c r="E1021" s="607" t="s">
        <v>1779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25">
      <c r="A1022" s="607" t="s">
        <v>1819</v>
      </c>
      <c r="B1022" s="607" t="s">
        <v>1973</v>
      </c>
      <c r="C1022" s="607" t="s">
        <v>1778</v>
      </c>
      <c r="D1022" s="607">
        <v>51538.674910593611</v>
      </c>
      <c r="E1022" s="607" t="s">
        <v>1779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25">
      <c r="A1023" s="607" t="s">
        <v>1867</v>
      </c>
      <c r="B1023" s="607" t="s">
        <v>1797</v>
      </c>
      <c r="C1023" s="607" t="s">
        <v>1778</v>
      </c>
      <c r="D1023" s="607">
        <v>51356.069342100003</v>
      </c>
      <c r="E1023" s="607" t="s">
        <v>1779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25">
      <c r="A1024" s="607" t="s">
        <v>1879</v>
      </c>
      <c r="B1024" s="607" t="s">
        <v>1818</v>
      </c>
      <c r="C1024" s="607" t="s">
        <v>1778</v>
      </c>
      <c r="D1024" s="607">
        <v>51323.924279999999</v>
      </c>
      <c r="E1024" s="607" t="s">
        <v>1779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25">
      <c r="A1025" s="607" t="s">
        <v>1798</v>
      </c>
      <c r="B1025" s="607" t="s">
        <v>1839</v>
      </c>
      <c r="C1025" s="607" t="s">
        <v>1778</v>
      </c>
      <c r="D1025" s="607">
        <v>51253.657942999998</v>
      </c>
      <c r="E1025" s="607" t="s">
        <v>1779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25">
      <c r="A1026" s="607" t="s">
        <v>1792</v>
      </c>
      <c r="B1026" s="607" t="s">
        <v>1897</v>
      </c>
      <c r="C1026" s="607" t="s">
        <v>1778</v>
      </c>
      <c r="D1026" s="607">
        <v>51170.005568728979</v>
      </c>
      <c r="E1026" s="607" t="s">
        <v>1779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25">
      <c r="A1027" s="607" t="s">
        <v>1780</v>
      </c>
      <c r="B1027" s="607" t="s">
        <v>1927</v>
      </c>
      <c r="C1027" s="607" t="s">
        <v>1778</v>
      </c>
      <c r="D1027" s="607">
        <v>51028.913335183403</v>
      </c>
      <c r="E1027" s="607" t="s">
        <v>1779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25">
      <c r="A1028" s="607" t="s">
        <v>1811</v>
      </c>
      <c r="B1028" s="607" t="s">
        <v>1866</v>
      </c>
      <c r="C1028" s="607" t="s">
        <v>1778</v>
      </c>
      <c r="D1028" s="607">
        <v>50814.837823102716</v>
      </c>
      <c r="E1028" s="607" t="s">
        <v>1779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25">
      <c r="A1029" s="607" t="s">
        <v>1819</v>
      </c>
      <c r="B1029" s="607" t="s">
        <v>1880</v>
      </c>
      <c r="C1029" s="607" t="s">
        <v>1778</v>
      </c>
      <c r="D1029" s="607">
        <v>50627.20216357155</v>
      </c>
      <c r="E1029" s="607" t="s">
        <v>1779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25">
      <c r="A1030" s="607" t="s">
        <v>1846</v>
      </c>
      <c r="B1030" s="607" t="s">
        <v>1785</v>
      </c>
      <c r="C1030" s="607" t="s">
        <v>1778</v>
      </c>
      <c r="D1030" s="607">
        <v>50153.277594712003</v>
      </c>
      <c r="E1030" s="607" t="s">
        <v>1779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25">
      <c r="A1031" s="607" t="s">
        <v>1783</v>
      </c>
      <c r="B1031" s="607" t="s">
        <v>1870</v>
      </c>
      <c r="C1031" s="607" t="s">
        <v>1817</v>
      </c>
      <c r="D1031" s="607">
        <v>49714.11612230038</v>
      </c>
      <c r="E1031" s="607" t="s">
        <v>1782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25">
      <c r="A1032" s="607" t="s">
        <v>1862</v>
      </c>
      <c r="B1032" s="607" t="s">
        <v>1882</v>
      </c>
      <c r="C1032" s="607" t="s">
        <v>1883</v>
      </c>
      <c r="D1032" s="607">
        <v>49613.093753383298</v>
      </c>
      <c r="E1032" s="607" t="s">
        <v>1779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25">
      <c r="A1033" s="607" t="s">
        <v>1812</v>
      </c>
      <c r="B1033" s="607" t="s">
        <v>1922</v>
      </c>
      <c r="C1033" s="607" t="s">
        <v>1778</v>
      </c>
      <c r="D1033" s="607">
        <v>49582.194339264715</v>
      </c>
      <c r="E1033" s="607" t="s">
        <v>1779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25">
      <c r="A1034" s="607" t="s">
        <v>1792</v>
      </c>
      <c r="B1034" s="607" t="s">
        <v>1857</v>
      </c>
      <c r="C1034" s="607" t="s">
        <v>1781</v>
      </c>
      <c r="D1034" s="607">
        <v>49379.306722943897</v>
      </c>
      <c r="E1034" s="607" t="s">
        <v>1782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25">
      <c r="A1035" s="607" t="s">
        <v>1783</v>
      </c>
      <c r="B1035" s="607" t="s">
        <v>1857</v>
      </c>
      <c r="C1035" s="607" t="s">
        <v>1781</v>
      </c>
      <c r="D1035" s="607">
        <v>49211.137729572176</v>
      </c>
      <c r="E1035" s="607" t="s">
        <v>1782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25">
      <c r="A1036" s="607" t="s">
        <v>1802</v>
      </c>
      <c r="B1036" s="607" t="s">
        <v>1977</v>
      </c>
      <c r="C1036" s="607" t="s">
        <v>1778</v>
      </c>
      <c r="D1036" s="607">
        <v>49131.364742383274</v>
      </c>
      <c r="E1036" s="607" t="s">
        <v>1779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25">
      <c r="A1037" s="607" t="s">
        <v>1811</v>
      </c>
      <c r="B1037" s="607" t="s">
        <v>1836</v>
      </c>
      <c r="C1037" s="607" t="s">
        <v>1778</v>
      </c>
      <c r="D1037" s="607">
        <v>48995.058456872808</v>
      </c>
      <c r="E1037" s="607" t="s">
        <v>1779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25">
      <c r="A1038" s="607" t="s">
        <v>1838</v>
      </c>
      <c r="B1038" s="607" t="s">
        <v>1978</v>
      </c>
      <c r="C1038" s="607" t="s">
        <v>1778</v>
      </c>
      <c r="D1038" s="607">
        <v>48994.571843500002</v>
      </c>
      <c r="E1038" s="607" t="s">
        <v>1779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25">
      <c r="A1039" s="607" t="s">
        <v>1787</v>
      </c>
      <c r="B1039" s="607" t="s">
        <v>1955</v>
      </c>
      <c r="C1039" s="607" t="s">
        <v>1778</v>
      </c>
      <c r="D1039" s="607">
        <v>48764.244058373821</v>
      </c>
      <c r="E1039" s="607" t="s">
        <v>1779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25">
      <c r="A1040" s="607" t="s">
        <v>1909</v>
      </c>
      <c r="B1040" s="607" t="s">
        <v>1945</v>
      </c>
      <c r="C1040" s="607" t="s">
        <v>1778</v>
      </c>
      <c r="D1040" s="607">
        <v>48756.240507416776</v>
      </c>
      <c r="E1040" s="607" t="s">
        <v>1779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25">
      <c r="A1041" s="607" t="s">
        <v>1860</v>
      </c>
      <c r="B1041" s="607" t="s">
        <v>1804</v>
      </c>
      <c r="C1041" s="607" t="s">
        <v>1778</v>
      </c>
      <c r="D1041" s="607">
        <v>48738.918346970808</v>
      </c>
      <c r="E1041" s="607" t="s">
        <v>1779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25">
      <c r="A1042" s="607" t="s">
        <v>1819</v>
      </c>
      <c r="B1042" s="607" t="s">
        <v>1872</v>
      </c>
      <c r="C1042" s="607" t="s">
        <v>1778</v>
      </c>
      <c r="D1042" s="607">
        <v>48428.933784000001</v>
      </c>
      <c r="E1042" s="607" t="s">
        <v>1779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25">
      <c r="A1043" s="607" t="s">
        <v>1862</v>
      </c>
      <c r="B1043" s="607" t="s">
        <v>1919</v>
      </c>
      <c r="C1043" s="607" t="s">
        <v>1778</v>
      </c>
      <c r="D1043" s="607">
        <v>48419.284335912598</v>
      </c>
      <c r="E1043" s="607" t="s">
        <v>1779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25">
      <c r="A1044" s="607" t="s">
        <v>1813</v>
      </c>
      <c r="B1044" s="607" t="s">
        <v>1826</v>
      </c>
      <c r="C1044" s="607" t="s">
        <v>1778</v>
      </c>
      <c r="D1044" s="607">
        <v>48414.393900000003</v>
      </c>
      <c r="E1044" s="607" t="s">
        <v>1779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25">
      <c r="A1045" s="607" t="s">
        <v>1892</v>
      </c>
      <c r="B1045" s="607" t="s">
        <v>1785</v>
      </c>
      <c r="C1045" s="607" t="s">
        <v>1778</v>
      </c>
      <c r="D1045" s="607">
        <v>48335.222865051001</v>
      </c>
      <c r="E1045" s="607" t="s">
        <v>1779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25">
      <c r="A1046" s="607" t="s">
        <v>1879</v>
      </c>
      <c r="B1046" s="607" t="s">
        <v>1959</v>
      </c>
      <c r="C1046" s="607" t="s">
        <v>1778</v>
      </c>
      <c r="D1046" s="609">
        <v>48261.36</v>
      </c>
      <c r="E1046" s="607" t="s">
        <v>1779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25">
      <c r="A1047" s="607" t="s">
        <v>1924</v>
      </c>
      <c r="B1047" s="607" t="s">
        <v>1785</v>
      </c>
      <c r="C1047" s="607" t="s">
        <v>1778</v>
      </c>
      <c r="D1047" s="607">
        <v>48247.675696783641</v>
      </c>
      <c r="E1047" s="607" t="s">
        <v>1779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25">
      <c r="A1048" s="607" t="s">
        <v>1856</v>
      </c>
      <c r="B1048" s="607" t="s">
        <v>1850</v>
      </c>
      <c r="C1048" s="607" t="s">
        <v>1817</v>
      </c>
      <c r="D1048" s="607">
        <v>47978.401148174999</v>
      </c>
      <c r="E1048" s="607" t="s">
        <v>1782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25">
      <c r="A1049" s="607" t="s">
        <v>1846</v>
      </c>
      <c r="B1049" s="607" t="s">
        <v>1808</v>
      </c>
      <c r="C1049" s="607" t="s">
        <v>1778</v>
      </c>
      <c r="D1049" s="607">
        <v>47918.75014707449</v>
      </c>
      <c r="E1049" s="607" t="s">
        <v>1779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25">
      <c r="A1050" s="607" t="s">
        <v>1825</v>
      </c>
      <c r="B1050" s="607" t="s">
        <v>1945</v>
      </c>
      <c r="C1050" s="607" t="s">
        <v>1778</v>
      </c>
      <c r="D1050" s="607">
        <v>47636.581112993837</v>
      </c>
      <c r="E1050" s="607" t="s">
        <v>1779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25">
      <c r="A1051" s="607" t="s">
        <v>1846</v>
      </c>
      <c r="B1051" s="607" t="s">
        <v>1800</v>
      </c>
      <c r="C1051" s="607" t="s">
        <v>1778</v>
      </c>
      <c r="D1051" s="607">
        <v>47438.837160000003</v>
      </c>
      <c r="E1051" s="607" t="s">
        <v>1779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25">
      <c r="A1052" s="607" t="s">
        <v>1798</v>
      </c>
      <c r="B1052" s="607" t="s">
        <v>1828</v>
      </c>
      <c r="C1052" s="607" t="s">
        <v>1778</v>
      </c>
      <c r="D1052" s="607">
        <v>46919.100756694002</v>
      </c>
      <c r="E1052" s="607" t="s">
        <v>1779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25">
      <c r="A1053" s="607" t="s">
        <v>1892</v>
      </c>
      <c r="B1053" s="607" t="s">
        <v>1869</v>
      </c>
      <c r="C1053" s="607" t="s">
        <v>1817</v>
      </c>
      <c r="D1053" s="607">
        <v>46687.858995415401</v>
      </c>
      <c r="E1053" s="607" t="s">
        <v>1782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25">
      <c r="A1054" s="607" t="s">
        <v>1794</v>
      </c>
      <c r="B1054" s="607" t="s">
        <v>1976</v>
      </c>
      <c r="D1054" s="607">
        <v>46470.885697148449</v>
      </c>
      <c r="E1054" s="607" t="s">
        <v>1782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25">
      <c r="A1055" s="607" t="s">
        <v>1823</v>
      </c>
      <c r="B1055" s="607" t="s">
        <v>1869</v>
      </c>
      <c r="C1055" s="607" t="s">
        <v>1817</v>
      </c>
      <c r="D1055" s="607">
        <v>46340.227859754232</v>
      </c>
      <c r="E1055" s="607" t="s">
        <v>1782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25">
      <c r="A1056" s="607" t="s">
        <v>1861</v>
      </c>
      <c r="B1056" s="607" t="s">
        <v>1820</v>
      </c>
      <c r="C1056" s="607" t="s">
        <v>1817</v>
      </c>
      <c r="D1056" s="607">
        <v>46027.945613297001</v>
      </c>
      <c r="E1056" s="607" t="s">
        <v>1782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25">
      <c r="A1057" s="607" t="s">
        <v>1780</v>
      </c>
      <c r="B1057" s="607" t="s">
        <v>1921</v>
      </c>
      <c r="C1057" s="607" t="s">
        <v>1778</v>
      </c>
      <c r="D1057" s="607">
        <v>45737.021554285056</v>
      </c>
      <c r="E1057" s="607" t="s">
        <v>1779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25">
      <c r="A1058" s="607" t="s">
        <v>1867</v>
      </c>
      <c r="B1058" s="607" t="s">
        <v>1843</v>
      </c>
      <c r="D1058" s="610">
        <v>45082</v>
      </c>
      <c r="E1058" s="607" t="s">
        <v>1779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25">
      <c r="A1059" s="607" t="s">
        <v>1856</v>
      </c>
      <c r="B1059" s="607" t="s">
        <v>1864</v>
      </c>
      <c r="C1059" s="607" t="s">
        <v>1778</v>
      </c>
      <c r="D1059" s="607">
        <v>45064.701215599998</v>
      </c>
      <c r="E1059" s="607" t="s">
        <v>1779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25">
      <c r="A1060" s="607" t="s">
        <v>1802</v>
      </c>
      <c r="B1060" s="607" t="s">
        <v>1866</v>
      </c>
      <c r="C1060" s="607" t="s">
        <v>1778</v>
      </c>
      <c r="D1060" s="607">
        <v>44944.111715123581</v>
      </c>
      <c r="E1060" s="607" t="s">
        <v>1779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25">
      <c r="A1061" s="607" t="s">
        <v>1863</v>
      </c>
      <c r="B1061" s="607" t="s">
        <v>1945</v>
      </c>
      <c r="C1061" s="607" t="s">
        <v>1778</v>
      </c>
      <c r="D1061" s="607">
        <v>44639.403456918313</v>
      </c>
      <c r="E1061" s="607" t="s">
        <v>1779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25">
      <c r="A1062" s="607" t="s">
        <v>1819</v>
      </c>
      <c r="B1062" s="607" t="s">
        <v>1944</v>
      </c>
      <c r="C1062" s="607" t="s">
        <v>1778</v>
      </c>
      <c r="D1062" s="607">
        <v>44527.219482322893</v>
      </c>
      <c r="E1062" s="607" t="s">
        <v>1779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25">
      <c r="A1063" s="607" t="s">
        <v>1863</v>
      </c>
      <c r="B1063" s="607" t="s">
        <v>1828</v>
      </c>
      <c r="C1063" s="607" t="s">
        <v>1778</v>
      </c>
      <c r="D1063" s="607">
        <v>44368.491744980252</v>
      </c>
      <c r="E1063" s="607" t="s">
        <v>1779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25">
      <c r="A1064" s="607" t="s">
        <v>1861</v>
      </c>
      <c r="B1064" s="607" t="s">
        <v>1888</v>
      </c>
      <c r="C1064" s="607" t="s">
        <v>1778</v>
      </c>
      <c r="D1064" s="607">
        <v>44103.003645249097</v>
      </c>
      <c r="E1064" s="607" t="s">
        <v>1779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25">
      <c r="A1065" s="607" t="s">
        <v>1798</v>
      </c>
      <c r="B1065" s="607" t="s">
        <v>1977</v>
      </c>
      <c r="C1065" s="607" t="s">
        <v>1778</v>
      </c>
      <c r="D1065" s="607">
        <v>43642.284938634999</v>
      </c>
      <c r="E1065" s="607" t="s">
        <v>1779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25">
      <c r="A1066" s="607" t="s">
        <v>1846</v>
      </c>
      <c r="B1066" s="607" t="s">
        <v>1833</v>
      </c>
      <c r="C1066" s="607" t="s">
        <v>1778</v>
      </c>
      <c r="D1066" s="607">
        <v>43577.907058893252</v>
      </c>
      <c r="E1066" s="607" t="s">
        <v>1779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25">
      <c r="A1067" s="607" t="s">
        <v>1863</v>
      </c>
      <c r="B1067" s="607" t="s">
        <v>1816</v>
      </c>
      <c r="C1067" s="607" t="s">
        <v>1817</v>
      </c>
      <c r="D1067" s="607">
        <v>43240.481935167903</v>
      </c>
      <c r="E1067" s="607" t="s">
        <v>1782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25">
      <c r="A1068" s="607" t="s">
        <v>1798</v>
      </c>
      <c r="B1068" s="607" t="s">
        <v>1822</v>
      </c>
      <c r="C1068" s="607" t="s">
        <v>1778</v>
      </c>
      <c r="D1068" s="607">
        <v>43145.537876310002</v>
      </c>
      <c r="E1068" s="607" t="s">
        <v>1779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25">
      <c r="A1069" s="607" t="s">
        <v>1851</v>
      </c>
      <c r="B1069" s="607" t="s">
        <v>1850</v>
      </c>
      <c r="C1069" s="607" t="s">
        <v>1817</v>
      </c>
      <c r="D1069" s="607">
        <v>42932.753228454421</v>
      </c>
      <c r="E1069" s="607" t="s">
        <v>1782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25">
      <c r="A1070" s="607" t="s">
        <v>1789</v>
      </c>
      <c r="B1070" s="607" t="s">
        <v>1839</v>
      </c>
      <c r="C1070" s="607" t="s">
        <v>1778</v>
      </c>
      <c r="D1070" s="607">
        <v>42858.131738422322</v>
      </c>
      <c r="E1070" s="607" t="s">
        <v>1779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25">
      <c r="A1071" s="607" t="s">
        <v>1862</v>
      </c>
      <c r="B1071" s="607" t="s">
        <v>1872</v>
      </c>
      <c r="C1071" s="607" t="s">
        <v>1778</v>
      </c>
      <c r="D1071" s="607">
        <v>42673.018734389603</v>
      </c>
      <c r="E1071" s="607" t="s">
        <v>1779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25">
      <c r="A1072" s="607" t="s">
        <v>1825</v>
      </c>
      <c r="B1072" s="607" t="s">
        <v>1804</v>
      </c>
      <c r="C1072" s="607" t="s">
        <v>1778</v>
      </c>
      <c r="D1072" s="607">
        <v>42058.253854720002</v>
      </c>
      <c r="E1072" s="607" t="s">
        <v>1779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25">
      <c r="A1073" s="607" t="s">
        <v>1861</v>
      </c>
      <c r="B1073" s="607" t="s">
        <v>1961</v>
      </c>
      <c r="C1073" s="607" t="s">
        <v>1778</v>
      </c>
      <c r="D1073" s="607">
        <v>42057.1746822196</v>
      </c>
      <c r="E1073" s="607" t="s">
        <v>1779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25">
      <c r="A1074" s="607" t="s">
        <v>1907</v>
      </c>
      <c r="B1074" s="607" t="s">
        <v>734</v>
      </c>
      <c r="C1074" s="607" t="s">
        <v>1781</v>
      </c>
      <c r="D1074" s="610">
        <v>41983</v>
      </c>
      <c r="E1074" s="607" t="s">
        <v>1782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25">
      <c r="A1075" s="607" t="s">
        <v>1783</v>
      </c>
      <c r="B1075" s="607" t="s">
        <v>1958</v>
      </c>
      <c r="C1075" s="607" t="s">
        <v>1781</v>
      </c>
      <c r="D1075" s="607">
        <v>41787.565864419361</v>
      </c>
      <c r="E1075" s="607" t="s">
        <v>1782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25">
      <c r="A1076" s="607" t="s">
        <v>1856</v>
      </c>
      <c r="B1076" s="607" t="s">
        <v>1872</v>
      </c>
      <c r="C1076" s="607" t="s">
        <v>1778</v>
      </c>
      <c r="D1076" s="607">
        <v>41721.067308969628</v>
      </c>
      <c r="E1076" s="607" t="s">
        <v>1779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25">
      <c r="A1077" s="607" t="s">
        <v>1860</v>
      </c>
      <c r="B1077" s="607" t="s">
        <v>1894</v>
      </c>
      <c r="D1077" s="607">
        <v>41521.169750151304</v>
      </c>
      <c r="E1077" s="607" t="s">
        <v>1782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25">
      <c r="A1078" s="607" t="s">
        <v>1846</v>
      </c>
      <c r="B1078" s="607" t="s">
        <v>1942</v>
      </c>
      <c r="C1078" s="607" t="s">
        <v>1778</v>
      </c>
      <c r="D1078" s="607">
        <v>41138.5933943208</v>
      </c>
      <c r="E1078" s="607" t="s">
        <v>1779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25">
      <c r="A1079" s="607" t="s">
        <v>1838</v>
      </c>
      <c r="B1079" s="607" t="s">
        <v>1971</v>
      </c>
      <c r="C1079" s="607" t="s">
        <v>1778</v>
      </c>
      <c r="D1079" s="607">
        <v>41106.161188999999</v>
      </c>
      <c r="E1079" s="607" t="s">
        <v>1779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25">
      <c r="A1080" s="607" t="s">
        <v>1925</v>
      </c>
      <c r="B1080" s="607" t="s">
        <v>1796</v>
      </c>
      <c r="C1080" s="607" t="s">
        <v>1778</v>
      </c>
      <c r="D1080" s="607">
        <v>40943.32454389675</v>
      </c>
      <c r="E1080" s="607" t="s">
        <v>1779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25">
      <c r="A1081" s="607" t="s">
        <v>1813</v>
      </c>
      <c r="B1081" s="607" t="s">
        <v>1906</v>
      </c>
      <c r="C1081" s="607" t="s">
        <v>1778</v>
      </c>
      <c r="D1081" s="607">
        <v>40794.55085745969</v>
      </c>
      <c r="E1081" s="607" t="s">
        <v>1779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25">
      <c r="A1082" s="607" t="s">
        <v>1792</v>
      </c>
      <c r="B1082" s="607" t="s">
        <v>1850</v>
      </c>
      <c r="C1082" s="607" t="s">
        <v>1817</v>
      </c>
      <c r="D1082" s="607">
        <v>40494.227428253733</v>
      </c>
      <c r="E1082" s="607" t="s">
        <v>1782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25">
      <c r="A1083" s="607" t="s">
        <v>1825</v>
      </c>
      <c r="B1083" s="607" t="s">
        <v>1979</v>
      </c>
      <c r="C1083" s="607" t="s">
        <v>1778</v>
      </c>
      <c r="D1083" s="607">
        <v>40438.1025888</v>
      </c>
      <c r="E1083" s="607" t="s">
        <v>1779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25">
      <c r="A1084" s="607" t="s">
        <v>1842</v>
      </c>
      <c r="B1084" s="607" t="s">
        <v>1796</v>
      </c>
      <c r="C1084" s="607" t="s">
        <v>1778</v>
      </c>
      <c r="D1084" s="607">
        <v>40415.400506425554</v>
      </c>
      <c r="E1084" s="607" t="s">
        <v>1779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25">
      <c r="A1085" s="607" t="s">
        <v>1915</v>
      </c>
      <c r="B1085" s="607" t="s">
        <v>1853</v>
      </c>
      <c r="C1085" s="607" t="s">
        <v>1778</v>
      </c>
      <c r="D1085" s="607">
        <v>40061.282096080002</v>
      </c>
      <c r="E1085" s="607" t="s">
        <v>1779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25">
      <c r="A1086" s="607" t="s">
        <v>1863</v>
      </c>
      <c r="B1086" s="607" t="s">
        <v>1980</v>
      </c>
      <c r="C1086" s="607" t="s">
        <v>1778</v>
      </c>
      <c r="D1086" s="607">
        <v>39967.853658781059</v>
      </c>
      <c r="E1086" s="607" t="s">
        <v>1779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25">
      <c r="A1087" s="607" t="s">
        <v>1892</v>
      </c>
      <c r="B1087" s="607" t="s">
        <v>1821</v>
      </c>
      <c r="C1087" s="607" t="s">
        <v>1778</v>
      </c>
      <c r="D1087" s="607">
        <v>39733.338524979998</v>
      </c>
      <c r="E1087" s="607" t="s">
        <v>1779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25">
      <c r="A1088" s="607" t="s">
        <v>1780</v>
      </c>
      <c r="B1088" s="607" t="s">
        <v>1828</v>
      </c>
      <c r="C1088" s="607" t="s">
        <v>1778</v>
      </c>
      <c r="D1088" s="607">
        <v>39605.784847563002</v>
      </c>
      <c r="E1088" s="607" t="s">
        <v>1779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25">
      <c r="A1089" s="607" t="s">
        <v>1909</v>
      </c>
      <c r="B1089" s="607" t="s">
        <v>1875</v>
      </c>
      <c r="C1089" s="607" t="s">
        <v>1817</v>
      </c>
      <c r="D1089" s="607">
        <v>39588.996749072721</v>
      </c>
      <c r="E1089" s="607" t="s">
        <v>1782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25">
      <c r="A1090" s="607" t="s">
        <v>1798</v>
      </c>
      <c r="B1090" s="607" t="s">
        <v>1850</v>
      </c>
      <c r="C1090" s="607" t="s">
        <v>1817</v>
      </c>
      <c r="D1090" s="607">
        <v>39529.653047259933</v>
      </c>
      <c r="E1090" s="607" t="s">
        <v>1782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25">
      <c r="A1091" s="607" t="s">
        <v>1807</v>
      </c>
      <c r="B1091" s="607" t="s">
        <v>1795</v>
      </c>
      <c r="C1091" s="607" t="s">
        <v>1778</v>
      </c>
      <c r="D1091" s="607">
        <v>39425.861704644667</v>
      </c>
      <c r="E1091" s="607" t="s">
        <v>1779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25">
      <c r="A1092" s="607" t="s">
        <v>1819</v>
      </c>
      <c r="B1092" s="607" t="s">
        <v>1928</v>
      </c>
      <c r="C1092" s="607" t="s">
        <v>1778</v>
      </c>
      <c r="D1092" s="607">
        <v>39405.117483365706</v>
      </c>
      <c r="E1092" s="607" t="s">
        <v>1779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25">
      <c r="A1093" s="607" t="s">
        <v>1809</v>
      </c>
      <c r="B1093" s="607" t="s">
        <v>1869</v>
      </c>
      <c r="C1093" s="607" t="s">
        <v>1817</v>
      </c>
      <c r="D1093" s="607">
        <v>39272.234651004488</v>
      </c>
      <c r="E1093" s="607" t="s">
        <v>1782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25">
      <c r="A1094" s="607" t="s">
        <v>1780</v>
      </c>
      <c r="B1094" s="607" t="s">
        <v>1932</v>
      </c>
      <c r="C1094" s="607" t="s">
        <v>1778</v>
      </c>
      <c r="D1094" s="607">
        <v>39238.076556303</v>
      </c>
      <c r="E1094" s="607" t="s">
        <v>1779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25">
      <c r="A1095" s="607" t="s">
        <v>1862</v>
      </c>
      <c r="B1095" s="607" t="s">
        <v>1959</v>
      </c>
      <c r="C1095" s="607" t="s">
        <v>1778</v>
      </c>
      <c r="D1095" s="609">
        <v>39182.03</v>
      </c>
      <c r="E1095" s="607" t="s">
        <v>1779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25">
      <c r="A1096" s="607" t="s">
        <v>1842</v>
      </c>
      <c r="B1096" s="607" t="s">
        <v>116</v>
      </c>
      <c r="C1096" s="607" t="s">
        <v>1778</v>
      </c>
      <c r="D1096" s="607">
        <v>39003.711207127002</v>
      </c>
      <c r="E1096" s="607" t="s">
        <v>1779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25">
      <c r="A1097" s="607" t="s">
        <v>1861</v>
      </c>
      <c r="B1097" s="607" t="s">
        <v>1897</v>
      </c>
      <c r="C1097" s="607" t="s">
        <v>1778</v>
      </c>
      <c r="D1097" s="607">
        <v>38910.010413892662</v>
      </c>
      <c r="E1097" s="607" t="s">
        <v>1779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25">
      <c r="A1098" s="607" t="s">
        <v>1805</v>
      </c>
      <c r="B1098" s="607" t="s">
        <v>1816</v>
      </c>
      <c r="C1098" s="607" t="s">
        <v>1817</v>
      </c>
      <c r="D1098" s="607">
        <v>38847.608814783402</v>
      </c>
      <c r="E1098" s="607" t="s">
        <v>1782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25">
      <c r="A1099" s="607" t="s">
        <v>1798</v>
      </c>
      <c r="B1099" s="607" t="s">
        <v>1930</v>
      </c>
      <c r="C1099" s="607" t="s">
        <v>1778</v>
      </c>
      <c r="D1099" s="607">
        <v>38826.438743589999</v>
      </c>
      <c r="E1099" s="607" t="s">
        <v>1779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25">
      <c r="A1100" s="607" t="s">
        <v>1801</v>
      </c>
      <c r="B1100" s="607" t="s">
        <v>1799</v>
      </c>
      <c r="C1100" s="607" t="s">
        <v>1778</v>
      </c>
      <c r="D1100" s="607">
        <v>38813.175838437637</v>
      </c>
      <c r="E1100" s="607" t="s">
        <v>1779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25">
      <c r="A1101" s="607" t="s">
        <v>1807</v>
      </c>
      <c r="B1101" s="607" t="s">
        <v>1981</v>
      </c>
      <c r="C1101" s="607" t="s">
        <v>1778</v>
      </c>
      <c r="D1101" s="607">
        <v>38580.101094470003</v>
      </c>
      <c r="E1101" s="607" t="s">
        <v>1779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25">
      <c r="A1102" s="607" t="s">
        <v>1815</v>
      </c>
      <c r="B1102" s="607" t="s">
        <v>1799</v>
      </c>
      <c r="C1102" s="607" t="s">
        <v>1778</v>
      </c>
      <c r="D1102" s="607">
        <v>38383.445601624</v>
      </c>
      <c r="E1102" s="607" t="s">
        <v>1779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25">
      <c r="A1103" s="607" t="s">
        <v>1792</v>
      </c>
      <c r="B1103" s="607" t="s">
        <v>1903</v>
      </c>
      <c r="C1103" s="607" t="s">
        <v>1778</v>
      </c>
      <c r="D1103" s="607">
        <v>38317.238350733372</v>
      </c>
      <c r="E1103" s="607" t="s">
        <v>1779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25">
      <c r="A1104" s="607" t="s">
        <v>1792</v>
      </c>
      <c r="B1104" s="607" t="s">
        <v>1935</v>
      </c>
      <c r="C1104" s="607" t="s">
        <v>1778</v>
      </c>
      <c r="D1104" s="607">
        <v>38159.021275986524</v>
      </c>
      <c r="E1104" s="607" t="s">
        <v>1779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25">
      <c r="A1105" s="607" t="s">
        <v>1851</v>
      </c>
      <c r="B1105" s="607" t="s">
        <v>1816</v>
      </c>
      <c r="C1105" s="607" t="s">
        <v>1817</v>
      </c>
      <c r="D1105" s="607">
        <v>38061.104166037097</v>
      </c>
      <c r="E1105" s="607" t="s">
        <v>1782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25">
      <c r="A1106" s="607" t="s">
        <v>1862</v>
      </c>
      <c r="B1106" s="607" t="s">
        <v>1945</v>
      </c>
      <c r="C1106" s="607" t="s">
        <v>1778</v>
      </c>
      <c r="D1106" s="607">
        <v>38036.665811677522</v>
      </c>
      <c r="E1106" s="607" t="s">
        <v>1779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25">
      <c r="A1107" s="607" t="s">
        <v>1852</v>
      </c>
      <c r="B1107" s="607" t="s">
        <v>1945</v>
      </c>
      <c r="C1107" s="607" t="s">
        <v>1778</v>
      </c>
      <c r="D1107" s="607">
        <v>37997.005155427876</v>
      </c>
      <c r="E1107" s="607" t="s">
        <v>1779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25">
      <c r="A1108" s="607" t="s">
        <v>1863</v>
      </c>
      <c r="B1108" s="607" t="s">
        <v>1804</v>
      </c>
      <c r="C1108" s="607" t="s">
        <v>1778</v>
      </c>
      <c r="D1108" s="607">
        <v>37976.420951497996</v>
      </c>
      <c r="E1108" s="607" t="s">
        <v>1779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25">
      <c r="A1109" s="607" t="s">
        <v>1846</v>
      </c>
      <c r="B1109" s="607" t="s">
        <v>1950</v>
      </c>
      <c r="C1109" s="607" t="s">
        <v>1778</v>
      </c>
      <c r="D1109" s="607">
        <v>37826.505018695003</v>
      </c>
      <c r="E1109" s="607" t="s">
        <v>1779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25">
      <c r="A1110" s="607" t="s">
        <v>1909</v>
      </c>
      <c r="B1110" s="607" t="s">
        <v>1840</v>
      </c>
      <c r="C1110" s="607" t="s">
        <v>1778</v>
      </c>
      <c r="D1110" s="607">
        <v>37694.80461621</v>
      </c>
      <c r="E1110" s="607" t="s">
        <v>1779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25">
      <c r="A1111" s="607" t="s">
        <v>1805</v>
      </c>
      <c r="B1111" s="607" t="s">
        <v>1916</v>
      </c>
      <c r="C1111" s="607" t="s">
        <v>1778</v>
      </c>
      <c r="D1111" s="607">
        <v>37565.062134477557</v>
      </c>
      <c r="E1111" s="607" t="s">
        <v>1779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25">
      <c r="A1112" s="607" t="s">
        <v>1844</v>
      </c>
      <c r="B1112" s="607" t="s">
        <v>1919</v>
      </c>
      <c r="C1112" s="607" t="s">
        <v>1778</v>
      </c>
      <c r="D1112" s="607">
        <v>37416.279915940671</v>
      </c>
      <c r="E1112" s="607" t="s">
        <v>1779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25">
      <c r="A1113" s="607" t="s">
        <v>1879</v>
      </c>
      <c r="B1113" s="607" t="s">
        <v>1945</v>
      </c>
      <c r="C1113" s="607" t="s">
        <v>1778</v>
      </c>
      <c r="D1113" s="607">
        <v>37357.290294647602</v>
      </c>
      <c r="E1113" s="607" t="s">
        <v>1779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25">
      <c r="A1114" s="607" t="s">
        <v>1807</v>
      </c>
      <c r="B1114" s="607" t="s">
        <v>1827</v>
      </c>
      <c r="C1114" s="607" t="s">
        <v>1778</v>
      </c>
      <c r="D1114" s="607">
        <v>37247.322264395603</v>
      </c>
      <c r="E1114" s="607" t="s">
        <v>1779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25">
      <c r="A1115" s="607" t="s">
        <v>1846</v>
      </c>
      <c r="B1115" s="607" t="s">
        <v>734</v>
      </c>
      <c r="C1115" s="607" t="s">
        <v>1781</v>
      </c>
      <c r="D1115" s="607">
        <v>36935.468091340001</v>
      </c>
      <c r="E1115" s="607" t="s">
        <v>1782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25">
      <c r="A1116" s="607" t="s">
        <v>1838</v>
      </c>
      <c r="B1116" s="607" t="s">
        <v>1939</v>
      </c>
      <c r="C1116" s="607" t="s">
        <v>1778</v>
      </c>
      <c r="D1116" s="607">
        <v>36732.559700999998</v>
      </c>
      <c r="E1116" s="607" t="s">
        <v>1779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25">
      <c r="A1117" s="607" t="s">
        <v>1792</v>
      </c>
      <c r="B1117" s="607" t="s">
        <v>1870</v>
      </c>
      <c r="C1117" s="607" t="s">
        <v>1817</v>
      </c>
      <c r="D1117" s="607">
        <v>36724.583287514048</v>
      </c>
      <c r="E1117" s="607" t="s">
        <v>1782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25">
      <c r="A1118" s="607" t="s">
        <v>1809</v>
      </c>
      <c r="B1118" s="607" t="s">
        <v>1874</v>
      </c>
      <c r="C1118" s="607" t="s">
        <v>1778</v>
      </c>
      <c r="D1118" s="607">
        <v>36638.447557061627</v>
      </c>
      <c r="E1118" s="607" t="s">
        <v>1779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25">
      <c r="A1119" s="607" t="s">
        <v>1805</v>
      </c>
      <c r="B1119" s="607" t="s">
        <v>1888</v>
      </c>
      <c r="C1119" s="607" t="s">
        <v>1778</v>
      </c>
      <c r="D1119" s="607">
        <v>36609.720283889081</v>
      </c>
      <c r="E1119" s="607" t="s">
        <v>1779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25">
      <c r="A1120" s="607" t="s">
        <v>1825</v>
      </c>
      <c r="B1120" s="607" t="s">
        <v>1854</v>
      </c>
      <c r="C1120" s="607" t="s">
        <v>1778</v>
      </c>
      <c r="D1120" s="607">
        <v>36537.299859999999</v>
      </c>
      <c r="E1120" s="607" t="s">
        <v>1779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25">
      <c r="A1121" s="607" t="s">
        <v>1819</v>
      </c>
      <c r="B1121" s="607" t="s">
        <v>1921</v>
      </c>
      <c r="C1121" s="607" t="s">
        <v>1778</v>
      </c>
      <c r="D1121" s="607">
        <v>36399.512765470092</v>
      </c>
      <c r="E1121" s="607" t="s">
        <v>1779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25">
      <c r="A1122" s="607" t="s">
        <v>1907</v>
      </c>
      <c r="B1122" s="607" t="s">
        <v>1840</v>
      </c>
      <c r="C1122" s="607" t="s">
        <v>1778</v>
      </c>
      <c r="D1122" s="607">
        <v>36347.440277759997</v>
      </c>
      <c r="E1122" s="607" t="s">
        <v>1779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25">
      <c r="A1123" s="607" t="s">
        <v>1846</v>
      </c>
      <c r="B1123" s="607" t="s">
        <v>1831</v>
      </c>
      <c r="C1123" s="607" t="s">
        <v>1778</v>
      </c>
      <c r="D1123" s="607">
        <v>36127.954703000003</v>
      </c>
      <c r="E1123" s="607" t="s">
        <v>1779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25">
      <c r="A1124" s="607" t="s">
        <v>1925</v>
      </c>
      <c r="B1124" s="607" t="s">
        <v>1836</v>
      </c>
      <c r="C1124" s="607" t="s">
        <v>1778</v>
      </c>
      <c r="D1124" s="607">
        <v>36068.766934410967</v>
      </c>
      <c r="E1124" s="607" t="s">
        <v>1779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25">
      <c r="A1125" s="607" t="s">
        <v>1805</v>
      </c>
      <c r="B1125" s="607" t="s">
        <v>1874</v>
      </c>
      <c r="C1125" s="607" t="s">
        <v>1778</v>
      </c>
      <c r="D1125" s="607">
        <v>35980.009487626681</v>
      </c>
      <c r="E1125" s="607" t="s">
        <v>1779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25">
      <c r="A1126" s="607" t="s">
        <v>1814</v>
      </c>
      <c r="B1126" s="607" t="s">
        <v>1818</v>
      </c>
      <c r="C1126" s="607" t="s">
        <v>1778</v>
      </c>
      <c r="D1126" s="607">
        <v>35920.175484067375</v>
      </c>
      <c r="E1126" s="607" t="s">
        <v>1779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25">
      <c r="A1127" s="607" t="s">
        <v>1846</v>
      </c>
      <c r="B1127" s="607" t="s">
        <v>1873</v>
      </c>
      <c r="C1127" s="607" t="s">
        <v>1778</v>
      </c>
      <c r="D1127" s="607">
        <v>35866.165807099998</v>
      </c>
      <c r="E1127" s="607" t="s">
        <v>1779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25">
      <c r="A1128" s="607" t="s">
        <v>1861</v>
      </c>
      <c r="B1128" s="607" t="s">
        <v>1890</v>
      </c>
      <c r="D1128" s="607">
        <v>35864.076387671666</v>
      </c>
      <c r="E1128" s="607" t="s">
        <v>1782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25">
      <c r="A1129" s="607" t="s">
        <v>1924</v>
      </c>
      <c r="B1129" s="607" t="s">
        <v>1869</v>
      </c>
      <c r="C1129" s="607" t="s">
        <v>1817</v>
      </c>
      <c r="D1129" s="607">
        <v>35827.070151078195</v>
      </c>
      <c r="E1129" s="607" t="s">
        <v>1782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25">
      <c r="A1130" s="607" t="s">
        <v>1838</v>
      </c>
      <c r="B1130" s="607" t="s">
        <v>1822</v>
      </c>
      <c r="C1130" s="607" t="s">
        <v>1778</v>
      </c>
      <c r="D1130" s="607">
        <v>35758.000654616</v>
      </c>
      <c r="E1130" s="607" t="s">
        <v>1779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25">
      <c r="A1131" s="607" t="s">
        <v>1814</v>
      </c>
      <c r="B1131" s="607" t="s">
        <v>1864</v>
      </c>
      <c r="C1131" s="607" t="s">
        <v>1778</v>
      </c>
      <c r="D1131" s="607">
        <v>35541.592612020439</v>
      </c>
      <c r="E1131" s="607" t="s">
        <v>1779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25">
      <c r="A1132" s="607" t="s">
        <v>1789</v>
      </c>
      <c r="B1132" s="607" t="s">
        <v>1940</v>
      </c>
      <c r="C1132" s="607" t="s">
        <v>1778</v>
      </c>
      <c r="D1132" s="607">
        <v>35465.859127099837</v>
      </c>
      <c r="E1132" s="607" t="s">
        <v>1779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25">
      <c r="A1133" s="607" t="s">
        <v>1846</v>
      </c>
      <c r="B1133" s="607" t="s">
        <v>1850</v>
      </c>
      <c r="C1133" s="607" t="s">
        <v>1817</v>
      </c>
      <c r="D1133" s="607">
        <v>35340.077613046262</v>
      </c>
      <c r="E1133" s="607" t="s">
        <v>1782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25">
      <c r="A1134" s="607" t="s">
        <v>1862</v>
      </c>
      <c r="B1134" s="607" t="s">
        <v>1795</v>
      </c>
      <c r="C1134" s="607" t="s">
        <v>1778</v>
      </c>
      <c r="D1134" s="607">
        <v>35157.434925399</v>
      </c>
      <c r="E1134" s="607" t="s">
        <v>1779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25">
      <c r="A1135" s="607" t="s">
        <v>1863</v>
      </c>
      <c r="B1135" s="607" t="s">
        <v>1972</v>
      </c>
      <c r="D1135" s="607">
        <v>35029.085806488132</v>
      </c>
      <c r="E1135" s="607" t="s">
        <v>1782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25">
      <c r="A1136" s="607" t="s">
        <v>1863</v>
      </c>
      <c r="B1136" s="607" t="s">
        <v>1850</v>
      </c>
      <c r="C1136" s="607" t="s">
        <v>1817</v>
      </c>
      <c r="D1136" s="607">
        <v>35029.085806488132</v>
      </c>
      <c r="E1136" s="607" t="s">
        <v>1782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25">
      <c r="A1137" s="607" t="s">
        <v>1892</v>
      </c>
      <c r="B1137" s="607" t="s">
        <v>1875</v>
      </c>
      <c r="C1137" s="607" t="s">
        <v>1817</v>
      </c>
      <c r="D1137" s="607">
        <v>34771.767302476735</v>
      </c>
      <c r="E1137" s="607" t="s">
        <v>1782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25">
      <c r="A1138" s="607" t="s">
        <v>1807</v>
      </c>
      <c r="B1138" s="607" t="s">
        <v>1917</v>
      </c>
      <c r="D1138" s="610">
        <v>34537</v>
      </c>
      <c r="E1138" s="607" t="s">
        <v>1779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25">
      <c r="A1139" s="607" t="s">
        <v>1802</v>
      </c>
      <c r="B1139" s="607" t="s">
        <v>1939</v>
      </c>
      <c r="C1139" s="607" t="s">
        <v>1778</v>
      </c>
      <c r="D1139" s="607">
        <v>34527.199999999997</v>
      </c>
      <c r="E1139" s="607" t="s">
        <v>1779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25">
      <c r="A1140" s="607" t="s">
        <v>1783</v>
      </c>
      <c r="B1140" s="607" t="s">
        <v>1935</v>
      </c>
      <c r="C1140" s="607" t="s">
        <v>1778</v>
      </c>
      <c r="D1140" s="607">
        <v>34402.950321177137</v>
      </c>
      <c r="E1140" s="607" t="s">
        <v>1779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25">
      <c r="A1141" s="607" t="s">
        <v>1844</v>
      </c>
      <c r="B1141" s="607" t="s">
        <v>1866</v>
      </c>
      <c r="C1141" s="607" t="s">
        <v>1778</v>
      </c>
      <c r="D1141" s="607">
        <v>34400.872135550497</v>
      </c>
      <c r="E1141" s="607" t="s">
        <v>1779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25">
      <c r="A1142" s="607" t="s">
        <v>1783</v>
      </c>
      <c r="B1142" s="607" t="s">
        <v>1903</v>
      </c>
      <c r="C1142" s="607" t="s">
        <v>1778</v>
      </c>
      <c r="D1142" s="607">
        <v>34384.013793714534</v>
      </c>
      <c r="E1142" s="607" t="s">
        <v>1779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25">
      <c r="A1143" s="607" t="s">
        <v>1889</v>
      </c>
      <c r="B1143" s="607" t="s">
        <v>1791</v>
      </c>
      <c r="C1143" s="607" t="s">
        <v>1778</v>
      </c>
      <c r="D1143" s="607">
        <v>34324.330983578795</v>
      </c>
      <c r="E1143" s="607" t="s">
        <v>1779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25">
      <c r="A1144" s="607" t="s">
        <v>1855</v>
      </c>
      <c r="B1144" s="607" t="s">
        <v>1906</v>
      </c>
      <c r="C1144" s="607" t="s">
        <v>1778</v>
      </c>
      <c r="D1144" s="607">
        <v>34223.74935622028</v>
      </c>
      <c r="E1144" s="607" t="s">
        <v>1779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25">
      <c r="A1145" s="607" t="s">
        <v>1855</v>
      </c>
      <c r="B1145" s="607" t="s">
        <v>116</v>
      </c>
      <c r="C1145" s="607" t="s">
        <v>1778</v>
      </c>
      <c r="D1145" s="607">
        <v>34015.795988480801</v>
      </c>
      <c r="E1145" s="607" t="s">
        <v>1779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25">
      <c r="A1146" s="607" t="s">
        <v>1798</v>
      </c>
      <c r="B1146" s="607" t="s">
        <v>1826</v>
      </c>
      <c r="C1146" s="607" t="s">
        <v>1778</v>
      </c>
      <c r="D1146" s="607">
        <v>33970.616150000002</v>
      </c>
      <c r="E1146" s="607" t="s">
        <v>1779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25">
      <c r="A1147" s="607" t="s">
        <v>1819</v>
      </c>
      <c r="B1147" s="607" t="s">
        <v>1932</v>
      </c>
      <c r="C1147" s="607" t="s">
        <v>1778</v>
      </c>
      <c r="D1147" s="607">
        <v>33919.061747352003</v>
      </c>
      <c r="E1147" s="607" t="s">
        <v>1779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25">
      <c r="A1148" s="607" t="s">
        <v>1819</v>
      </c>
      <c r="B1148" s="607" t="s">
        <v>1982</v>
      </c>
      <c r="C1148" s="607" t="s">
        <v>1778</v>
      </c>
      <c r="D1148" s="607">
        <v>33852.901331954992</v>
      </c>
      <c r="E1148" s="607" t="s">
        <v>1779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25">
      <c r="A1149" s="607" t="s">
        <v>1852</v>
      </c>
      <c r="B1149" s="607" t="s">
        <v>1853</v>
      </c>
      <c r="C1149" s="607" t="s">
        <v>1778</v>
      </c>
      <c r="D1149" s="607">
        <v>33782.139260000004</v>
      </c>
      <c r="E1149" s="607" t="s">
        <v>1779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25">
      <c r="A1150" s="607" t="s">
        <v>1891</v>
      </c>
      <c r="B1150" s="607" t="s">
        <v>1865</v>
      </c>
      <c r="C1150" s="607" t="s">
        <v>1817</v>
      </c>
      <c r="D1150" s="607">
        <v>33772.208318941601</v>
      </c>
      <c r="E1150" s="607" t="s">
        <v>1782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25">
      <c r="A1151" s="607" t="s">
        <v>1983</v>
      </c>
      <c r="B1151" s="607" t="s">
        <v>1784</v>
      </c>
      <c r="C1151" s="607" t="s">
        <v>1778</v>
      </c>
      <c r="D1151" s="607">
        <v>33667.048787932858</v>
      </c>
      <c r="E1151" s="607" t="s">
        <v>1779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25">
      <c r="A1152" s="607" t="s">
        <v>1787</v>
      </c>
      <c r="B1152" s="607" t="s">
        <v>1886</v>
      </c>
      <c r="C1152" s="607" t="s">
        <v>1778</v>
      </c>
      <c r="D1152" s="607">
        <v>33453.613821134146</v>
      </c>
      <c r="E1152" s="607" t="s">
        <v>1779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25">
      <c r="A1153" s="607" t="s">
        <v>1879</v>
      </c>
      <c r="B1153" s="607" t="s">
        <v>1850</v>
      </c>
      <c r="C1153" s="607" t="s">
        <v>1817</v>
      </c>
      <c r="D1153" s="607">
        <v>33355.064824327666</v>
      </c>
      <c r="E1153" s="607" t="s">
        <v>1782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25">
      <c r="A1154" s="607" t="s">
        <v>1952</v>
      </c>
      <c r="B1154" s="607" t="s">
        <v>1869</v>
      </c>
      <c r="C1154" s="607" t="s">
        <v>1817</v>
      </c>
      <c r="D1154" s="607">
        <v>33249.581374722271</v>
      </c>
      <c r="E1154" s="607" t="s">
        <v>1782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25">
      <c r="A1155" s="607" t="s">
        <v>1838</v>
      </c>
      <c r="B1155" s="607" t="s">
        <v>1984</v>
      </c>
      <c r="C1155" s="607" t="s">
        <v>1778</v>
      </c>
      <c r="D1155" s="607">
        <v>33226.000399999997</v>
      </c>
      <c r="E1155" s="607" t="s">
        <v>1779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25">
      <c r="A1156" s="607" t="s">
        <v>1815</v>
      </c>
      <c r="B1156" s="607" t="s">
        <v>1906</v>
      </c>
      <c r="C1156" s="607" t="s">
        <v>1778</v>
      </c>
      <c r="D1156" s="607">
        <v>33061.858422632002</v>
      </c>
      <c r="E1156" s="607" t="s">
        <v>1779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25">
      <c r="A1157" s="607" t="s">
        <v>1842</v>
      </c>
      <c r="B1157" s="607" t="s">
        <v>1791</v>
      </c>
      <c r="C1157" s="607" t="s">
        <v>1778</v>
      </c>
      <c r="D1157" s="607">
        <v>32983.668336266506</v>
      </c>
      <c r="E1157" s="607" t="s">
        <v>1779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25">
      <c r="A1158" s="607" t="s">
        <v>1856</v>
      </c>
      <c r="B1158" s="607" t="s">
        <v>1837</v>
      </c>
      <c r="C1158" s="607" t="s">
        <v>1778</v>
      </c>
      <c r="D1158" s="610">
        <v>32978</v>
      </c>
      <c r="E1158" s="607" t="s">
        <v>1779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25">
      <c r="A1159" s="607" t="s">
        <v>1862</v>
      </c>
      <c r="B1159" s="607" t="s">
        <v>1858</v>
      </c>
      <c r="C1159" s="607" t="s">
        <v>1778</v>
      </c>
      <c r="D1159" s="607">
        <v>32881.977128799997</v>
      </c>
      <c r="E1159" s="607" t="s">
        <v>1779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25">
      <c r="A1160" s="607" t="s">
        <v>1867</v>
      </c>
      <c r="B1160" s="607" t="s">
        <v>1799</v>
      </c>
      <c r="C1160" s="607" t="s">
        <v>1778</v>
      </c>
      <c r="D1160" s="609">
        <v>32878.74</v>
      </c>
      <c r="E1160" s="607" t="s">
        <v>1779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25">
      <c r="A1161" s="607" t="s">
        <v>1809</v>
      </c>
      <c r="B1161" s="607" t="s">
        <v>1886</v>
      </c>
      <c r="C1161" s="607" t="s">
        <v>1778</v>
      </c>
      <c r="D1161" s="607">
        <v>32824.502690531022</v>
      </c>
      <c r="E1161" s="607" t="s">
        <v>1779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25">
      <c r="A1162" s="607" t="s">
        <v>1809</v>
      </c>
      <c r="B1162" s="607" t="s">
        <v>1881</v>
      </c>
      <c r="C1162" s="607" t="s">
        <v>1778</v>
      </c>
      <c r="D1162" s="607">
        <v>32667.477212568534</v>
      </c>
      <c r="E1162" s="607" t="s">
        <v>1779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25">
      <c r="A1163" s="607" t="s">
        <v>1856</v>
      </c>
      <c r="B1163" s="607" t="s">
        <v>1942</v>
      </c>
      <c r="C1163" s="607" t="s">
        <v>1778</v>
      </c>
      <c r="D1163" s="610">
        <v>32599</v>
      </c>
      <c r="E1163" s="607" t="s">
        <v>1779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25">
      <c r="A1164" s="607" t="s">
        <v>1909</v>
      </c>
      <c r="B1164" s="607" t="s">
        <v>1795</v>
      </c>
      <c r="C1164" s="607" t="s">
        <v>1778</v>
      </c>
      <c r="D1164" s="607">
        <v>32596.698849315868</v>
      </c>
      <c r="E1164" s="607" t="s">
        <v>1779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25">
      <c r="A1165" s="607" t="s">
        <v>1863</v>
      </c>
      <c r="B1165" s="607" t="s">
        <v>1870</v>
      </c>
      <c r="C1165" s="607" t="s">
        <v>1817</v>
      </c>
      <c r="D1165" s="607">
        <v>32512.310846242261</v>
      </c>
      <c r="E1165" s="607" t="s">
        <v>1782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25">
      <c r="A1166" s="607" t="s">
        <v>1861</v>
      </c>
      <c r="B1166" s="607" t="s">
        <v>1985</v>
      </c>
      <c r="C1166" s="607" t="s">
        <v>1778</v>
      </c>
      <c r="D1166" s="607">
        <v>32489.825817143999</v>
      </c>
      <c r="E1166" s="607" t="s">
        <v>1779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25">
      <c r="A1167" s="607" t="s">
        <v>1813</v>
      </c>
      <c r="B1167" s="607" t="s">
        <v>1803</v>
      </c>
      <c r="C1167" s="607" t="s">
        <v>1778</v>
      </c>
      <c r="D1167" s="607">
        <v>32384.71587</v>
      </c>
      <c r="E1167" s="607" t="s">
        <v>1779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25">
      <c r="A1168" s="607" t="s">
        <v>1807</v>
      </c>
      <c r="B1168" s="607" t="s">
        <v>1933</v>
      </c>
      <c r="C1168" s="607" t="s">
        <v>1778</v>
      </c>
      <c r="D1168" s="607">
        <v>32301.554884223999</v>
      </c>
      <c r="E1168" s="607" t="s">
        <v>1779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25">
      <c r="A1169" s="607" t="s">
        <v>1868</v>
      </c>
      <c r="B1169" s="607" t="s">
        <v>1788</v>
      </c>
      <c r="C1169" s="607" t="s">
        <v>1778</v>
      </c>
      <c r="D1169" s="607">
        <v>32102.513034899999</v>
      </c>
      <c r="E1169" s="607" t="s">
        <v>1779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25">
      <c r="A1170" s="607" t="s">
        <v>1878</v>
      </c>
      <c r="B1170" s="607" t="s">
        <v>1785</v>
      </c>
      <c r="C1170" s="607" t="s">
        <v>1778</v>
      </c>
      <c r="D1170" s="610">
        <v>31942</v>
      </c>
      <c r="E1170" s="607" t="s">
        <v>1779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25">
      <c r="A1171" s="607" t="s">
        <v>1825</v>
      </c>
      <c r="B1171" s="607" t="s">
        <v>1871</v>
      </c>
      <c r="C1171" s="607" t="s">
        <v>1778</v>
      </c>
      <c r="D1171" s="607">
        <v>31893.110642299998</v>
      </c>
      <c r="E1171" s="607" t="s">
        <v>1779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25">
      <c r="A1172" s="607" t="s">
        <v>1856</v>
      </c>
      <c r="B1172" s="607" t="s">
        <v>1835</v>
      </c>
      <c r="C1172" s="607" t="s">
        <v>1778</v>
      </c>
      <c r="D1172" s="607">
        <v>31819.702236000001</v>
      </c>
      <c r="E1172" s="607" t="s">
        <v>1779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25">
      <c r="A1173" s="607" t="s">
        <v>1819</v>
      </c>
      <c r="B1173" s="607" t="s">
        <v>1910</v>
      </c>
      <c r="C1173" s="607" t="s">
        <v>1778</v>
      </c>
      <c r="D1173" s="607">
        <v>31814.397502273623</v>
      </c>
      <c r="E1173" s="607" t="s">
        <v>1779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25">
      <c r="A1174" s="607" t="s">
        <v>1780</v>
      </c>
      <c r="B1174" s="607" t="s">
        <v>1975</v>
      </c>
      <c r="C1174" s="607" t="s">
        <v>1778</v>
      </c>
      <c r="D1174" s="607">
        <v>31727.885542539592</v>
      </c>
      <c r="E1174" s="607" t="s">
        <v>1779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25">
      <c r="A1175" s="607" t="s">
        <v>1829</v>
      </c>
      <c r="B1175" s="607" t="s">
        <v>1986</v>
      </c>
      <c r="C1175" s="607" t="s">
        <v>1778</v>
      </c>
      <c r="D1175" s="607">
        <v>31635.372918967179</v>
      </c>
      <c r="E1175" s="607" t="s">
        <v>1779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25">
      <c r="A1176" s="607" t="s">
        <v>1856</v>
      </c>
      <c r="B1176" s="607" t="s">
        <v>1820</v>
      </c>
      <c r="C1176" s="607" t="s">
        <v>1817</v>
      </c>
      <c r="D1176" s="607">
        <v>31570.046499516979</v>
      </c>
      <c r="E1176" s="607" t="s">
        <v>1782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25">
      <c r="A1177" s="607" t="s">
        <v>1889</v>
      </c>
      <c r="B1177" s="607" t="s">
        <v>1945</v>
      </c>
      <c r="C1177" s="607" t="s">
        <v>1778</v>
      </c>
      <c r="D1177" s="607">
        <v>31388.553492987197</v>
      </c>
      <c r="E1177" s="607" t="s">
        <v>1779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25">
      <c r="A1178" s="607" t="s">
        <v>1983</v>
      </c>
      <c r="B1178" s="607" t="s">
        <v>1869</v>
      </c>
      <c r="C1178" s="607" t="s">
        <v>1817</v>
      </c>
      <c r="D1178" s="607">
        <v>31323.127795199998</v>
      </c>
      <c r="E1178" s="607" t="s">
        <v>1782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25">
      <c r="A1179" s="607" t="s">
        <v>1849</v>
      </c>
      <c r="B1179" s="607" t="s">
        <v>1894</v>
      </c>
      <c r="D1179" s="607">
        <v>31317.021849921442</v>
      </c>
      <c r="E1179" s="607" t="s">
        <v>1782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25">
      <c r="A1180" s="607" t="s">
        <v>1798</v>
      </c>
      <c r="B1180" s="607" t="s">
        <v>1870</v>
      </c>
      <c r="C1180" s="607" t="s">
        <v>1817</v>
      </c>
      <c r="D1180" s="607">
        <v>31298.220113319734</v>
      </c>
      <c r="E1180" s="607" t="s">
        <v>1782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25">
      <c r="A1181" s="607" t="s">
        <v>1855</v>
      </c>
      <c r="B1181" s="607" t="s">
        <v>1928</v>
      </c>
      <c r="C1181" s="607" t="s">
        <v>1778</v>
      </c>
      <c r="D1181" s="607">
        <v>31286.191559999999</v>
      </c>
      <c r="E1181" s="607" t="s">
        <v>1779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25">
      <c r="A1182" s="607" t="s">
        <v>1889</v>
      </c>
      <c r="B1182" s="607" t="s">
        <v>1799</v>
      </c>
      <c r="C1182" s="607" t="s">
        <v>1778</v>
      </c>
      <c r="D1182" s="607">
        <v>31068.322564224229</v>
      </c>
      <c r="E1182" s="607" t="s">
        <v>1779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25">
      <c r="A1183" s="607" t="s">
        <v>1851</v>
      </c>
      <c r="B1183" s="607" t="s">
        <v>1870</v>
      </c>
      <c r="C1183" s="607" t="s">
        <v>1817</v>
      </c>
      <c r="D1183" s="607">
        <v>30776.11523458119</v>
      </c>
      <c r="E1183" s="607" t="s">
        <v>1782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25">
      <c r="A1184" s="607" t="s">
        <v>1879</v>
      </c>
      <c r="B1184" s="607" t="s">
        <v>1835</v>
      </c>
      <c r="C1184" s="607" t="s">
        <v>1778</v>
      </c>
      <c r="D1184" s="607">
        <v>30487.892070000002</v>
      </c>
      <c r="E1184" s="607" t="s">
        <v>1779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25">
      <c r="A1185" s="607" t="s">
        <v>1807</v>
      </c>
      <c r="B1185" s="607" t="s">
        <v>1800</v>
      </c>
      <c r="C1185" s="607" t="s">
        <v>1778</v>
      </c>
      <c r="D1185" s="607">
        <v>30373.163799999998</v>
      </c>
      <c r="E1185" s="607" t="s">
        <v>1779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25">
      <c r="A1186" s="607" t="s">
        <v>1925</v>
      </c>
      <c r="B1186" s="607" t="s">
        <v>1837</v>
      </c>
      <c r="C1186" s="607" t="s">
        <v>1778</v>
      </c>
      <c r="D1186" s="607">
        <v>30316.922554131539</v>
      </c>
      <c r="E1186" s="607" t="s">
        <v>1779</v>
      </c>
      <c r="F1186" s="805" t="str">
        <f>INDEX('Crosswalk sectors'!$B:$B,MATCH(A1186,'Crosswalk sectors'!$A:$A,0))</f>
        <v>Commercial Buildings Sector</v>
      </c>
      <c r="G1186" s="806">
        <f>INDEX('Crosswalk parts'!$B:$B,MATCH($B1186,